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311" documentId="8_{02ED0870-467B-493B-87B4-DF95FD1488DC}" xr6:coauthVersionLast="47" xr6:coauthVersionMax="47" xr10:uidLastSave="{454B3E4C-B30D-4271-A342-6EDA5B54699D}"/>
  <workbookProtection workbookAlgorithmName="SHA-512" workbookHashValue="2KBmRX8x7LlT9dE3uuGhI3iCPlRX6tceJm/z454blFcGjHaieLoV2PJsHOWjl51mEPqOV3bPpr37XWQiENipMw==" workbookSaltValue="Dr3EPMNKi+MMG+u+dyjZSQ==" workbookSpinCount="100000" lockStructure="1"/>
  <bookViews>
    <workbookView xWindow="-110" yWindow="-110" windowWidth="19420" windowHeight="10420" tabRatio="844" xr2:uid="{00000000-000D-0000-FFFF-FFFF00000000}"/>
  </bookViews>
  <sheets>
    <sheet name="Cover Sheet" sheetId="12" r:id="rId1"/>
    <sheet name="FAQs-Instructions-Information" sheetId="10" r:id="rId2"/>
    <sheet name="Complaint Contact Information" sheetId="18" r:id="rId3"/>
    <sheet name="Pilotage Statistics" sheetId="19" r:id="rId4"/>
    <sheet name="Company Info-Certification" sheetId="20" r:id="rId5"/>
    <sheet name="Filing Your Report" sheetId="1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A" localSheetId="4" hidden="1">#REF!</definedName>
    <definedName name="A" hidden="1">#REF!</definedName>
    <definedName name="a0035417cc8dd4b808510684e3f583e43" localSheetId="4" hidden="1">'[1]Sch 8 Revenues'!#REF!</definedName>
    <definedName name="a0035417cc8dd4b808510684e3f583e43" hidden="1">'[1]Sch 8 Revenues'!#REF!</definedName>
    <definedName name="a00c8f1b9b1d6455d80080466c8fec5b2" localSheetId="4" hidden="1">#REF!</definedName>
    <definedName name="a00c8f1b9b1d6455d80080466c8fec5b2" localSheetId="5" hidden="1">#REF!</definedName>
    <definedName name="a00c8f1b9b1d6455d80080466c8fec5b2" hidden="1">#REF!</definedName>
    <definedName name="a0159ec61aad14a70b5bc3842f27775dd" hidden="1">'[1]Sch 8 Revenues'!#REF!</definedName>
    <definedName name="a01cf9a6912f3423daa81c07ac9439788" hidden="1">'[1]Sch 5 Operating Property'!#REF!</definedName>
    <definedName name="a020ed5dea578401783f39a0adbf6c0b9" localSheetId="4" hidden="1">#REF!</definedName>
    <definedName name="a020ed5dea578401783f39a0adbf6c0b9" localSheetId="5" hidden="1">#REF!</definedName>
    <definedName name="a020ed5dea578401783f39a0adbf6c0b9" hidden="1">#REF!</definedName>
    <definedName name="a027b68a61c97413d95b1adce12de6582" localSheetId="4" hidden="1">#REF!</definedName>
    <definedName name="a027b68a61c97413d95b1adce12de6582" localSheetId="5" hidden="1">#REF!</definedName>
    <definedName name="a027b68a61c97413d95b1adce12de6582" hidden="1">#REF!</definedName>
    <definedName name="a029004f2aaea4825a3947d3f2d391f64" localSheetId="5" hidden="1">#REF!</definedName>
    <definedName name="a029004f2aaea4825a3947d3f2d391f64" hidden="1">#REF!</definedName>
    <definedName name="a02b886e4163a4ee9b2bad477b7ed27b1" hidden="1">'[1]Sch 8 Revenues'!#REF!</definedName>
    <definedName name="a02d69903e13743b8812c0a02eb204a7d" localSheetId="4" hidden="1">#REF!</definedName>
    <definedName name="a02d69903e13743b8812c0a02eb204a7d" localSheetId="5" hidden="1">#REF!</definedName>
    <definedName name="a02d69903e13743b8812c0a02eb204a7d" hidden="1">#REF!</definedName>
    <definedName name="a03485db28d3a425d9855df1fa4c5c50b" localSheetId="4" hidden="1">'[2]Schedule 6'!#REF!</definedName>
    <definedName name="a03485db28d3a425d9855df1fa4c5c50b" hidden="1">'[2]Schedule 6'!#REF!</definedName>
    <definedName name="a0401b6fdd7ed4865a880917063ef73ba" localSheetId="5" hidden="1">#REF!</definedName>
    <definedName name="a0401b6fdd7ed4865a880917063ef73ba" hidden="1">#REF!</definedName>
    <definedName name="a0410558210834ebc9ee9164e437f0406" hidden="1">'[1]Sch 8 Revenues'!#REF!</definedName>
    <definedName name="a046ad47363324428b2402da38fe8495b" hidden="1">'[1]Sch 8 Revenues'!#REF!</definedName>
    <definedName name="a04be685225254fa090065163b100737a" localSheetId="5" hidden="1">#REF!</definedName>
    <definedName name="a04be685225254fa090065163b100737a" hidden="1">#REF!</definedName>
    <definedName name="a04efe5378ab74af48cffa7e8c0664684" localSheetId="5" hidden="1">#REF!</definedName>
    <definedName name="a04efe5378ab74af48cffa7e8c0664684" hidden="1">#REF!</definedName>
    <definedName name="a055c6da586b34427ac748bd77d95f438" hidden="1">'[1]Sch 5 Operating Property'!#REF!</definedName>
    <definedName name="a05648a9e18b240aba4d58eebbea48fc4" hidden="1">'[2]Schedule 6'!#REF!</definedName>
    <definedName name="a062385c1c8054a5bb5b25bb35b057123" hidden="1">'[1]Sch 1 Veh-Mileage-Accident Info'!#REF!</definedName>
    <definedName name="a06400a8220aa4ef8ae1d6bf5b4fa6b8e" hidden="1">'[1]Sch 8 Revenues'!#REF!</definedName>
    <definedName name="a064d4337e41443b3bc8b1d641e1b0d3a" localSheetId="5" hidden="1">#REF!</definedName>
    <definedName name="a064d4337e41443b3bc8b1d641e1b0d3a" hidden="1">#REF!</definedName>
    <definedName name="a065b0d0cf3b748c2bab06b819c18832f" localSheetId="5" hidden="1">#REF!</definedName>
    <definedName name="a065b0d0cf3b748c2bab06b819c18832f" hidden="1">#REF!</definedName>
    <definedName name="a0660c9648b4b4e8a839d8a5f1394ad2e" localSheetId="5" hidden="1">#REF!</definedName>
    <definedName name="a0660c9648b4b4e8a839d8a5f1394ad2e" hidden="1">#REF!</definedName>
    <definedName name="a0685c989da2d4b4b8e1fc8a346280f4e" localSheetId="5" hidden="1">#REF!</definedName>
    <definedName name="a0685c989da2d4b4b8e1fc8a346280f4e" hidden="1">#REF!</definedName>
    <definedName name="a06c5468aa9b947d3b5e17c64d0dbedb7" localSheetId="5" hidden="1">#REF!</definedName>
    <definedName name="a06c5468aa9b947d3b5e17c64d0dbedb7" hidden="1">#REF!</definedName>
    <definedName name="a06c8dc2934794f0cbd45c143ac3d0eb5" localSheetId="5" hidden="1">#REF!</definedName>
    <definedName name="a06c8dc2934794f0cbd45c143ac3d0eb5" hidden="1">#REF!</definedName>
    <definedName name="a06debb4a412f4261b3a705e9ddc705a7" hidden="1">'[1]Sch 8 Revenues'!#REF!</definedName>
    <definedName name="a07ef7bc71dbf42fb94ab6897b2b8dbba" localSheetId="4" hidden="1">#REF!</definedName>
    <definedName name="a07ef7bc71dbf42fb94ab6897b2b8dbba" localSheetId="5" hidden="1">#REF!</definedName>
    <definedName name="a07ef7bc71dbf42fb94ab6897b2b8dbba" hidden="1">#REF!</definedName>
    <definedName name="a0805c7e658bc4313af358ff734376f2c" localSheetId="4" hidden="1">#REF!</definedName>
    <definedName name="a0805c7e658bc4313af358ff734376f2c" localSheetId="5" hidden="1">#REF!</definedName>
    <definedName name="a0805c7e658bc4313af358ff734376f2c" hidden="1">#REF!</definedName>
    <definedName name="a0867460f2f604989b58c8530dbe9f9aa" localSheetId="4" hidden="1">#REF!</definedName>
    <definedName name="a0867460f2f604989b58c8530dbe9f9aa" localSheetId="5" hidden="1">#REF!</definedName>
    <definedName name="a0867460f2f604989b58c8530dbe9f9aa" hidden="1">#REF!</definedName>
    <definedName name="a086df3915863483f8fbed8f32da21b27" hidden="1">'[1]Sch 8 Revenues'!#REF!</definedName>
    <definedName name="a08a7ac35006f442fa50f5e432c1da6d4" hidden="1">'[1]Sch 1 Veh-Mileage-Accident Info'!#REF!</definedName>
    <definedName name="a094c804c959b4c2fb023047c18c93dd5" localSheetId="4" hidden="1">#REF!</definedName>
    <definedName name="a094c804c959b4c2fb023047c18c93dd5" localSheetId="5" hidden="1">#REF!</definedName>
    <definedName name="a094c804c959b4c2fb023047c18c93dd5" hidden="1">#REF!</definedName>
    <definedName name="a09519ee85ec04882b31561ab3c49778f" localSheetId="5" hidden="1">#REF!</definedName>
    <definedName name="a09519ee85ec04882b31561ab3c49778f" hidden="1">#REF!</definedName>
    <definedName name="a09cfc5add9484e5a9975f895133b6c81" localSheetId="5" hidden="1">#REF!</definedName>
    <definedName name="a09cfc5add9484e5a9975f895133b6c81" hidden="1">#REF!</definedName>
    <definedName name="a0a4bc99c112a4141b688647dd1f301c0" localSheetId="5" hidden="1">#REF!</definedName>
    <definedName name="a0a4bc99c112a4141b688647dd1f301c0" hidden="1">#REF!</definedName>
    <definedName name="a0adb4993c8864f4cb430b209ec14d3d4" localSheetId="5" hidden="1">#REF!</definedName>
    <definedName name="a0adb4993c8864f4cb430b209ec14d3d4" hidden="1">#REF!</definedName>
    <definedName name="a0bb55c092d6047b5a149373b4f3d884a" localSheetId="5" hidden="1">#REF!</definedName>
    <definedName name="a0bb55c092d6047b5a149373b4f3d884a" hidden="1">#REF!</definedName>
    <definedName name="a0bc31febee3d405392a6cfc82e8727d7" localSheetId="5" hidden="1">#REF!</definedName>
    <definedName name="a0bc31febee3d405392a6cfc82e8727d7" hidden="1">#REF!</definedName>
    <definedName name="a0c1ffc8bec77484d82833dcc5910f0e3" localSheetId="5" hidden="1">#REF!</definedName>
    <definedName name="a0c1ffc8bec77484d82833dcc5910f0e3" hidden="1">#REF!</definedName>
    <definedName name="a0c75dfbb4b7d4f598685e09927a4e043" localSheetId="5" hidden="1">#REF!</definedName>
    <definedName name="a0c75dfbb4b7d4f598685e09927a4e043" hidden="1">#REF!</definedName>
    <definedName name="a0c7b22cea5ac45e684b64314ea57b397" localSheetId="4" hidden="1">#REF!</definedName>
    <definedName name="a0c7b22cea5ac45e684b64314ea57b397" localSheetId="5" hidden="1">#REF!</definedName>
    <definedName name="a0c7b22cea5ac45e684b64314ea57b397" hidden="1">#REF!</definedName>
    <definedName name="a0ce2d84b3b3447ca956a6b0ee89552c7" localSheetId="4" hidden="1">#REF!</definedName>
    <definedName name="a0ce2d84b3b3447ca956a6b0ee89552c7" localSheetId="5" hidden="1">#REF!</definedName>
    <definedName name="a0ce2d84b3b3447ca956a6b0ee89552c7" hidden="1">#REF!</definedName>
    <definedName name="a0cfec2b1cf79476aa454c311b29e73c1" localSheetId="5" hidden="1">#REF!</definedName>
    <definedName name="a0cfec2b1cf79476aa454c311b29e73c1" hidden="1">#REF!</definedName>
    <definedName name="a0d4d51d58cef4c798cceb77843b35575" localSheetId="5" hidden="1">#REF!</definedName>
    <definedName name="a0d4d51d58cef4c798cceb77843b35575" hidden="1">#REF!</definedName>
    <definedName name="a0d61743012f54c908aa266dc13c27fec" localSheetId="5" hidden="1">#REF!</definedName>
    <definedName name="a0d61743012f54c908aa266dc13c27fec" hidden="1">#REF!</definedName>
    <definedName name="a0d88110642004b5ab23cee27b71adf28" localSheetId="5" hidden="1">#REF!</definedName>
    <definedName name="a0d88110642004b5ab23cee27b71adf28" hidden="1">#REF!</definedName>
    <definedName name="a0d888f80ee1c40f49e6db6690cdc4c15" localSheetId="5" hidden="1">#REF!</definedName>
    <definedName name="a0d888f80ee1c40f49e6db6690cdc4c15" hidden="1">#REF!</definedName>
    <definedName name="a0edf981ed00744508278964e18fae8c8" localSheetId="5" hidden="1">#REF!</definedName>
    <definedName name="a0edf981ed00744508278964e18fae8c8" hidden="1">#REF!</definedName>
    <definedName name="a0f9c66c4e3b64f8796ebe792c229324c" localSheetId="5" hidden="1">#REF!</definedName>
    <definedName name="a0f9c66c4e3b64f8796ebe792c229324c" hidden="1">#REF!</definedName>
    <definedName name="a1050a1cd31554712871813499550a18d" localSheetId="5" hidden="1">#REF!</definedName>
    <definedName name="a1050a1cd31554712871813499550a18d" hidden="1">#REF!</definedName>
    <definedName name="a10aeb80e6ef84f61bea743f1276a0004" localSheetId="5" hidden="1">#REF!</definedName>
    <definedName name="a10aeb80e6ef84f61bea743f1276a0004" hidden="1">#REF!</definedName>
    <definedName name="a10eb2ade126642de8f4991966c877c95" hidden="1">'[1]Sch 5 Operating Property'!#REF!</definedName>
    <definedName name="a119904639c254735b2763e7452575585" localSheetId="5" hidden="1">#REF!</definedName>
    <definedName name="a119904639c254735b2763e7452575585" hidden="1">#REF!</definedName>
    <definedName name="a119ef3af2f0145e1893a7d73961c8ff0" localSheetId="5" hidden="1">#REF!</definedName>
    <definedName name="a119ef3af2f0145e1893a7d73961c8ff0" hidden="1">#REF!</definedName>
    <definedName name="a11aa8dee4e3e433eb03f866b58682004" hidden="1">'[2]Schedule 6'!#REF!</definedName>
    <definedName name="a1244278d3e6d48f789c61312c278009a" localSheetId="4" hidden="1">#REF!</definedName>
    <definedName name="a1244278d3e6d48f789c61312c278009a" localSheetId="5" hidden="1">#REF!</definedName>
    <definedName name="a1244278d3e6d48f789c61312c278009a" hidden="1">#REF!</definedName>
    <definedName name="a12f43d056edd4504ace31d3e93c72bb7" localSheetId="4" hidden="1">#REF!</definedName>
    <definedName name="a12f43d056edd4504ace31d3e93c72bb7" localSheetId="5" hidden="1">#REF!</definedName>
    <definedName name="a12f43d056edd4504ace31d3e93c72bb7" hidden="1">#REF!</definedName>
    <definedName name="a130c6896ae8d4bfba0028019558d6171" localSheetId="5" hidden="1">#REF!</definedName>
    <definedName name="a130c6896ae8d4bfba0028019558d6171" hidden="1">#REF!</definedName>
    <definedName name="a137919564102443ca88721e50d6d10b5" localSheetId="4" hidden="1">'[3]Schedule 1'!#REF!</definedName>
    <definedName name="a137919564102443ca88721e50d6d10b5" localSheetId="5" hidden="1">'[4]Schedule 1'!#REF!</definedName>
    <definedName name="a137919564102443ca88721e50d6d10b5" hidden="1">'[5]Schedule 1'!#REF!</definedName>
    <definedName name="a1380f063eee246bba883f8fc0b4d9678" localSheetId="4" hidden="1">#REF!</definedName>
    <definedName name="a1380f063eee246bba883f8fc0b4d9678" localSheetId="5" hidden="1">#REF!</definedName>
    <definedName name="a1380f063eee246bba883f8fc0b4d9678" hidden="1">#REF!</definedName>
    <definedName name="a138952a47d074949a914ead7d6e46a53" hidden="1">'[1]Sch 5 Operating Property'!#REF!</definedName>
    <definedName name="a1397069e48d44fefb71d9c8ee4ca5965" hidden="1">'[1]Sch 8 Revenues'!#REF!</definedName>
    <definedName name="a147519a9939d4a59a8ee59f0c06ae3b9" localSheetId="5" hidden="1">#REF!</definedName>
    <definedName name="a147519a9939d4a59a8ee59f0c06ae3b9" hidden="1">#REF!</definedName>
    <definedName name="a14c20df7532c4adfab0398b06e02869d" localSheetId="5" hidden="1">#REF!</definedName>
    <definedName name="a14c20df7532c4adfab0398b06e02869d" hidden="1">#REF!</definedName>
    <definedName name="a14e0f9d97d8f4985be0d21ac76414d27" localSheetId="5" hidden="1">#REF!</definedName>
    <definedName name="a14e0f9d97d8f4985be0d21ac76414d27" hidden="1">#REF!</definedName>
    <definedName name="a15348f710a234f7cbd5567778ebd70f7" localSheetId="5" hidden="1">#REF!</definedName>
    <definedName name="a15348f710a234f7cbd5567778ebd70f7" hidden="1">#REF!</definedName>
    <definedName name="a154a6fcae8cf4d97ae8d650ed4eb1d38" localSheetId="5" hidden="1">#REF!</definedName>
    <definedName name="a154a6fcae8cf4d97ae8d650ed4eb1d38" hidden="1">#REF!</definedName>
    <definedName name="a15672dda6445462596fcb108b85259a6" localSheetId="4" hidden="1">'[3]Schedule 1'!#REF!</definedName>
    <definedName name="a15672dda6445462596fcb108b85259a6" localSheetId="5" hidden="1">'[4]Schedule 1'!#REF!</definedName>
    <definedName name="a15672dda6445462596fcb108b85259a6" hidden="1">'[5]Schedule 1'!#REF!</definedName>
    <definedName name="a1595d61795cf4182b0ab31931491a00e" localSheetId="4" hidden="1">#REF!</definedName>
    <definedName name="a1595d61795cf4182b0ab31931491a00e" localSheetId="5" hidden="1">#REF!</definedName>
    <definedName name="a1595d61795cf4182b0ab31931491a00e" hidden="1">#REF!</definedName>
    <definedName name="a15e8bcaeb4944cf291654b661d2391b0" localSheetId="5" hidden="1">#REF!</definedName>
    <definedName name="a15e8bcaeb4944cf291654b661d2391b0" hidden="1">#REF!</definedName>
    <definedName name="a16a350cde97f475cbf945e23adb01f85" localSheetId="5" hidden="1">#REF!</definedName>
    <definedName name="a16a350cde97f475cbf945e23adb01f85" hidden="1">#REF!</definedName>
    <definedName name="a16c7d313b4bb4143be7fe8ddee02c522" hidden="1">'[1]Sch 8 Revenues'!#REF!</definedName>
    <definedName name="a1709d613501745f883116107385431b2" localSheetId="5" hidden="1">#REF!</definedName>
    <definedName name="a1709d613501745f883116107385431b2" hidden="1">#REF!</definedName>
    <definedName name="a1749ac8d3b12460ea6f251492844d71c" localSheetId="5" hidden="1">#REF!</definedName>
    <definedName name="a1749ac8d3b12460ea6f251492844d71c" hidden="1">#REF!</definedName>
    <definedName name="a174ce41d0d824d7c927922e7c8772094" hidden="1">'[1]Sch 5 Operating Property'!#REF!</definedName>
    <definedName name="a17dc4b37837c434eb54f0249312b12ae" hidden="1">'[2]Schedule 6'!#REF!</definedName>
    <definedName name="a18523310729f4f109a0153d325d9fd89" hidden="1">'[1]Sch 8 Revenues'!#REF!</definedName>
    <definedName name="a185cb704d6db4249b1c154c8ac150c7b" hidden="1">'[1]Sch 1 Veh-Mileage-Accident Info'!#REF!</definedName>
    <definedName name="a1888f0ffebd64627a34c9b1bde7d8601" localSheetId="5" hidden="1">#REF!</definedName>
    <definedName name="a1888f0ffebd64627a34c9b1bde7d8601" hidden="1">#REF!</definedName>
    <definedName name="a18af6db56b17472c96204d3d5e3cf115" localSheetId="5" hidden="1">#REF!</definedName>
    <definedName name="a18af6db56b17472c96204d3d5e3cf115" hidden="1">#REF!</definedName>
    <definedName name="a190d638ab54240769e014148034122fe" hidden="1">'[1]Sch 1 Veh-Mileage-Accident Info'!#REF!</definedName>
    <definedName name="a1952a701852a4eedb8985ce070d00c5e" localSheetId="5" hidden="1">#REF!</definedName>
    <definedName name="a1952a701852a4eedb8985ce070d00c5e" hidden="1">#REF!</definedName>
    <definedName name="a1960639bca324d618c798c9827b732b6" hidden="1">'[1]Sch 8 Revenues'!#REF!</definedName>
    <definedName name="a1982ed14061147099b9ea461c90fb754" localSheetId="4" hidden="1">#REF!</definedName>
    <definedName name="a1982ed14061147099b9ea461c90fb754" localSheetId="5" hidden="1">#REF!</definedName>
    <definedName name="a1982ed14061147099b9ea461c90fb754" hidden="1">#REF!</definedName>
    <definedName name="a1984f21238534c77ae415061be8ab11b" localSheetId="5" hidden="1">#REF!</definedName>
    <definedName name="a1984f21238534c77ae415061be8ab11b" hidden="1">#REF!</definedName>
    <definedName name="a1a2edd30e4fd480b8d7f9136a6d4434f" hidden="1">'[1]Sch 8 Revenues'!#REF!</definedName>
    <definedName name="a1ac02493e26843f4a8a5ee3399ade3d0" localSheetId="5" hidden="1">#REF!</definedName>
    <definedName name="a1ac02493e26843f4a8a5ee3399ade3d0" hidden="1">#REF!</definedName>
    <definedName name="a1af87553bdac42cca82458111f695cc5" hidden="1">'[1]Sch 8 Revenues'!#REF!</definedName>
    <definedName name="a1b29ba1752074b1fbb444d2149770ef1" hidden="1">'[1]Sch 1 Veh-Mileage-Accident Info'!#REF!</definedName>
    <definedName name="a1b869168db594204a59daeca61b37fb0" localSheetId="5" hidden="1">#REF!</definedName>
    <definedName name="a1b869168db594204a59daeca61b37fb0" hidden="1">#REF!</definedName>
    <definedName name="a1bbe6e46c41b4f6c817e5663c620ffdb" localSheetId="5" hidden="1">#REF!</definedName>
    <definedName name="a1bbe6e46c41b4f6c817e5663c620ffdb" hidden="1">#REF!</definedName>
    <definedName name="a1c3b7f71debe42c4b771dbcbe1e7edba" localSheetId="5" hidden="1">#REF!</definedName>
    <definedName name="a1c3b7f71debe42c4b771dbcbe1e7edba" hidden="1">#REF!</definedName>
    <definedName name="a1c506532e6674730ab77b9ff1d64146d" localSheetId="5" hidden="1">#REF!</definedName>
    <definedName name="a1c506532e6674730ab77b9ff1d64146d" hidden="1">#REF!</definedName>
    <definedName name="a1cafb5f401594492b1ec26f5706b0796" localSheetId="5" hidden="1">#REF!</definedName>
    <definedName name="a1cafb5f401594492b1ec26f5706b0796" hidden="1">#REF!</definedName>
    <definedName name="a1e5c654fac3642bca406fa64a110c5c5" hidden="1">'[1]Sch 8 Revenues'!#REF!</definedName>
    <definedName name="a1ecedfeee2e349b1b0e30e6c89c66ffc" localSheetId="4" hidden="1">#REF!</definedName>
    <definedName name="a1ecedfeee2e349b1b0e30e6c89c66ffc" localSheetId="5" hidden="1">#REF!</definedName>
    <definedName name="a1ecedfeee2e349b1b0e30e6c89c66ffc" hidden="1">#REF!</definedName>
    <definedName name="a1f83619d052141b3b78feeded9062795" localSheetId="5" hidden="1">#REF!</definedName>
    <definedName name="a1f83619d052141b3b78feeded9062795" hidden="1">#REF!</definedName>
    <definedName name="a2024810ca97e4430a2e69e0fa7107e13" localSheetId="5" hidden="1">#REF!</definedName>
    <definedName name="a2024810ca97e4430a2e69e0fa7107e13" hidden="1">#REF!</definedName>
    <definedName name="a20f8e73dc6ad470bb0d0c4db119a5cb4" localSheetId="5" hidden="1">#REF!</definedName>
    <definedName name="a20f8e73dc6ad470bb0d0c4db119a5cb4" hidden="1">#REF!</definedName>
    <definedName name="a2104d275579c411db80f984621d8dd5c" hidden="1">'[1]Sch 1 Veh-Mileage-Accident Info'!#REF!</definedName>
    <definedName name="a212727b5ede74d72bc79e949e92b75b8" localSheetId="4" hidden="1">#REF!</definedName>
    <definedName name="a212727b5ede74d72bc79e949e92b75b8" localSheetId="5" hidden="1">#REF!</definedName>
    <definedName name="a212727b5ede74d72bc79e949e92b75b8" hidden="1">#REF!</definedName>
    <definedName name="a21ae2461758d4db5ae3b3023d933c292" localSheetId="4" hidden="1">'[1]Sch 1 Veh-Mileage-Accident Info'!#REF!</definedName>
    <definedName name="a21ae2461758d4db5ae3b3023d933c292" hidden="1">'[1]Sch 1 Veh-Mileage-Accident Info'!#REF!</definedName>
    <definedName name="a21aef10f77a44986a9881fd3f80f591d" localSheetId="5" hidden="1">#REF!</definedName>
    <definedName name="a21aef10f77a44986a9881fd3f80f591d" hidden="1">#REF!</definedName>
    <definedName name="a21b60359a7f64481b0931afa04099531" hidden="1">'[1]Sch 5 Operating Property'!#REF!</definedName>
    <definedName name="a224f073e6b0d417fa476af2233d7901d" localSheetId="4" hidden="1">#REF!</definedName>
    <definedName name="a224f073e6b0d417fa476af2233d7901d" localSheetId="5" hidden="1">#REF!</definedName>
    <definedName name="a224f073e6b0d417fa476af2233d7901d" hidden="1">#REF!</definedName>
    <definedName name="a22bfaa215f3f4112b0577680376af6eb" localSheetId="4" hidden="1">'[1]Sch 11 Reg Recycle Program'!#REF!</definedName>
    <definedName name="a22bfaa215f3f4112b0577680376af6eb" hidden="1">'[1]Sch 11 Reg Recycle Program'!#REF!</definedName>
    <definedName name="a22ec5d1d753947e4bd9a39a6474eec98" localSheetId="5" hidden="1">#REF!</definedName>
    <definedName name="a22ec5d1d753947e4bd9a39a6474eec98" hidden="1">#REF!</definedName>
    <definedName name="a232d21f9c93e49229b6ee991edbaf114" localSheetId="5" hidden="1">#REF!</definedName>
    <definedName name="a232d21f9c93e49229b6ee991edbaf114" hidden="1">#REF!</definedName>
    <definedName name="a2341b9ff137c4681a5a0a4f73faa938b" localSheetId="5" hidden="1">#REF!</definedName>
    <definedName name="a2341b9ff137c4681a5a0a4f73faa938b" hidden="1">#REF!</definedName>
    <definedName name="a2344ab2eb10e4a478f26f58fa73e9620" localSheetId="5" hidden="1">#REF!</definedName>
    <definedName name="a2344ab2eb10e4a478f26f58fa73e9620" hidden="1">#REF!</definedName>
    <definedName name="a2361bb7050b84cd18c8388dad7e13599" localSheetId="5" hidden="1">#REF!</definedName>
    <definedName name="a2361bb7050b84cd18c8388dad7e13599" hidden="1">#REF!</definedName>
    <definedName name="a23c67a2f5791493e82f340fb4d8e0513" localSheetId="5" hidden="1">#REF!</definedName>
    <definedName name="a23c67a2f5791493e82f340fb4d8e0513" hidden="1">#REF!</definedName>
    <definedName name="a23fbf178bb2749fcafcbf0a14d8bb9a8" localSheetId="5" hidden="1">#REF!</definedName>
    <definedName name="a23fbf178bb2749fcafcbf0a14d8bb9a8" hidden="1">#REF!</definedName>
    <definedName name="a2451dbc1ca7d4688a612d4db49ab26ad" localSheetId="4" hidden="1">'[3]Schedule 1'!#REF!</definedName>
    <definedName name="a2451dbc1ca7d4688a612d4db49ab26ad" localSheetId="5" hidden="1">'[4]Schedule 1'!#REF!</definedName>
    <definedName name="a2451dbc1ca7d4688a612d4db49ab26ad" hidden="1">'[5]Schedule 1'!#REF!</definedName>
    <definedName name="a247d23fd419e476eaf4416a2b7e34454" localSheetId="4" hidden="1">#REF!</definedName>
    <definedName name="a247d23fd419e476eaf4416a2b7e34454" localSheetId="5" hidden="1">#REF!</definedName>
    <definedName name="a247d23fd419e476eaf4416a2b7e34454" hidden="1">#REF!</definedName>
    <definedName name="a249c8104ad394ae39ca047fa7353534f" localSheetId="4" hidden="1">#REF!</definedName>
    <definedName name="a249c8104ad394ae39ca047fa7353534f" localSheetId="5" hidden="1">#REF!</definedName>
    <definedName name="a249c8104ad394ae39ca047fa7353534f" hidden="1">#REF!</definedName>
    <definedName name="a24f9b1c90a8b4b97abb80f530d663082" localSheetId="5" hidden="1">#REF!</definedName>
    <definedName name="a24f9b1c90a8b4b97abb80f530d663082" hidden="1">#REF!</definedName>
    <definedName name="a2507eee3604f43d091eeb799e05006a2" localSheetId="4" hidden="1">#REF!</definedName>
    <definedName name="a2507eee3604f43d091eeb799e05006a2" localSheetId="5" hidden="1">#REF!</definedName>
    <definedName name="a2507eee3604f43d091eeb799e05006a2" hidden="1">#REF!</definedName>
    <definedName name="a255ee4a0d9174803a3fbeed838f3ee27" localSheetId="4" hidden="1">#REF!</definedName>
    <definedName name="a255ee4a0d9174803a3fbeed838f3ee27" localSheetId="5" hidden="1">#REF!</definedName>
    <definedName name="a255ee4a0d9174803a3fbeed838f3ee27" hidden="1">#REF!</definedName>
    <definedName name="a256ab0c3d26f41638e44811d7ba0f68e" localSheetId="5" hidden="1">#REF!</definedName>
    <definedName name="a256ab0c3d26f41638e44811d7ba0f68e" hidden="1">#REF!</definedName>
    <definedName name="a257978022d154d89aa7a8cc2cfc18826" hidden="1">'[1]Sch 11 Reg Recycle Program'!#REF!</definedName>
    <definedName name="a258022789c964fdd843c18af01a27420" localSheetId="4" hidden="1">#REF!</definedName>
    <definedName name="a258022789c964fdd843c18af01a27420" localSheetId="5" hidden="1">#REF!</definedName>
    <definedName name="a258022789c964fdd843c18af01a27420" hidden="1">#REF!</definedName>
    <definedName name="a2596939ec093472cbe0df21458c2b982" localSheetId="4" hidden="1">#REF!</definedName>
    <definedName name="a2596939ec093472cbe0df21458c2b982" localSheetId="5" hidden="1">#REF!</definedName>
    <definedName name="a2596939ec093472cbe0df21458c2b982" hidden="1">#REF!</definedName>
    <definedName name="a25f8f8fdd2214c9198884b8966aa74ba" localSheetId="5" hidden="1">#REF!</definedName>
    <definedName name="a25f8f8fdd2214c9198884b8966aa74ba" hidden="1">#REF!</definedName>
    <definedName name="a25fabaabfdd041c3a19075ff3eaaef87" hidden="1">'[1]Sch 13 Garbage Disposal Fees'!#REF!</definedName>
    <definedName name="a26154ce5939b4a2ba8cff402367d153f" localSheetId="4" hidden="1">#REF!</definedName>
    <definedName name="a26154ce5939b4a2ba8cff402367d153f" localSheetId="5" hidden="1">#REF!</definedName>
    <definedName name="a26154ce5939b4a2ba8cff402367d153f" hidden="1">#REF!</definedName>
    <definedName name="a26bda25e0f8a450d9e27a96b5aba931b" localSheetId="4" hidden="1">'[1]Sch 5 Operating Property'!#REF!</definedName>
    <definedName name="a26bda25e0f8a450d9e27a96b5aba931b" hidden="1">'[1]Sch 5 Operating Property'!#REF!</definedName>
    <definedName name="a26d1610cfc2b410c857bbe45ada13cae" localSheetId="5" hidden="1">#REF!</definedName>
    <definedName name="a26d1610cfc2b410c857bbe45ada13cae" hidden="1">#REF!</definedName>
    <definedName name="a27030afbba714de9b6d1f0c57c848f59" localSheetId="5" hidden="1">#REF!</definedName>
    <definedName name="a27030afbba714de9b6d1f0c57c848f59" hidden="1">#REF!</definedName>
    <definedName name="a27397a378d1d4d03bb010076f305037e" localSheetId="5" hidden="1">#REF!</definedName>
    <definedName name="a27397a378d1d4d03bb010076f305037e" hidden="1">#REF!</definedName>
    <definedName name="a273a0b37965446f69b4bdcd3b3007c64" localSheetId="5" hidden="1">#REF!</definedName>
    <definedName name="a273a0b37965446f69b4bdcd3b3007c64" hidden="1">#REF!</definedName>
    <definedName name="a273a783486aa4553b43246372434e4dc" localSheetId="5" hidden="1">#REF!</definedName>
    <definedName name="a273a783486aa4553b43246372434e4dc" hidden="1">#REF!</definedName>
    <definedName name="a274fb019087740bebb0bdac5668e3095" hidden="1">'[1]Sch 8 Revenues'!#REF!</definedName>
    <definedName name="a2760dfa823e34b95b8eef35aa07e9e43" localSheetId="4" hidden="1">#REF!</definedName>
    <definedName name="a2760dfa823e34b95b8eef35aa07e9e43" localSheetId="5" hidden="1">#REF!</definedName>
    <definedName name="a2760dfa823e34b95b8eef35aa07e9e43" hidden="1">#REF!</definedName>
    <definedName name="a2764ddb0095544f19db2b7127c97843e" localSheetId="5" hidden="1">#REF!</definedName>
    <definedName name="a2764ddb0095544f19db2b7127c97843e" hidden="1">#REF!</definedName>
    <definedName name="a2822949b6ce9496bb9065a4ef95a5b95" localSheetId="5" hidden="1">#REF!</definedName>
    <definedName name="a2822949b6ce9496bb9065a4ef95a5b95" hidden="1">#REF!</definedName>
    <definedName name="a28a9653c03464dbfb12f51f27eb71aac" localSheetId="4" hidden="1">'[2]Schedule 6'!#REF!</definedName>
    <definedName name="a28a9653c03464dbfb12f51f27eb71aac" localSheetId="5" hidden="1">'[6]Schedule 6'!#REF!</definedName>
    <definedName name="a28a9653c03464dbfb12f51f27eb71aac" hidden="1">'[6]Schedule 6'!#REF!</definedName>
    <definedName name="a28d0f7e12a57430ea10907afd224d3a5" localSheetId="4" hidden="1">#REF!</definedName>
    <definedName name="a28d0f7e12a57430ea10907afd224d3a5" localSheetId="5" hidden="1">#REF!</definedName>
    <definedName name="a28d0f7e12a57430ea10907afd224d3a5" hidden="1">#REF!</definedName>
    <definedName name="a290c487571014a8689d13d66734915d9" hidden="1">'[1]Sch 8 Revenues'!#REF!</definedName>
    <definedName name="a2910c95819fa4d9286fe6ffb26a76348" localSheetId="4" hidden="1">#REF!</definedName>
    <definedName name="a2910c95819fa4d9286fe6ffb26a76348" localSheetId="5" hidden="1">#REF!</definedName>
    <definedName name="a2910c95819fa4d9286fe6ffb26a76348" hidden="1">#REF!</definedName>
    <definedName name="a291e4589c2154512910460ff040c6a39" localSheetId="4" hidden="1">#REF!</definedName>
    <definedName name="a291e4589c2154512910460ff040c6a39" localSheetId="5" hidden="1">#REF!</definedName>
    <definedName name="a291e4589c2154512910460ff040c6a39" hidden="1">#REF!</definedName>
    <definedName name="a2944e4ed0a68422e947ca4407bea3b7e" localSheetId="5" hidden="1">#REF!</definedName>
    <definedName name="a2944e4ed0a68422e947ca4407bea3b7e" hidden="1">#REF!</definedName>
    <definedName name="a29afe71f0f6949558b262b8826ee7ddd" localSheetId="5" hidden="1">#REF!</definedName>
    <definedName name="a29afe71f0f6949558b262b8826ee7ddd" hidden="1">#REF!</definedName>
    <definedName name="a29fa6ef8e171453d89ae80690aa2ff03" localSheetId="5" hidden="1">#REF!</definedName>
    <definedName name="a29fa6ef8e171453d89ae80690aa2ff03" hidden="1">#REF!</definedName>
    <definedName name="a2b148dc59eeb4b50a7555001054413a4" localSheetId="5" hidden="1">#REF!</definedName>
    <definedName name="a2b148dc59eeb4b50a7555001054413a4" hidden="1">#REF!</definedName>
    <definedName name="a2b95f564a847461d95fedffa79b3244e" localSheetId="5" hidden="1">#REF!</definedName>
    <definedName name="a2b95f564a847461d95fedffa79b3244e" hidden="1">#REF!</definedName>
    <definedName name="a2ba129ab74e04dd2bece3fed32d07c56" hidden="1">'[1]Sch 8 Revenues'!#REF!</definedName>
    <definedName name="a2c1f4c4f17744b7db626126620833b9a" localSheetId="4" hidden="1">#REF!</definedName>
    <definedName name="a2c1f4c4f17744b7db626126620833b9a" localSheetId="5" hidden="1">#REF!</definedName>
    <definedName name="a2c1f4c4f17744b7db626126620833b9a" hidden="1">#REF!</definedName>
    <definedName name="a2c812846cb1e4ef79c62d83036f95a3e" localSheetId="4" hidden="1">'[1]Sch 8 Revenues'!#REF!</definedName>
    <definedName name="a2c812846cb1e4ef79c62d83036f95a3e" hidden="1">'[1]Sch 8 Revenues'!#REF!</definedName>
    <definedName name="a2cd0194150a540e4a16c556c565345e4" localSheetId="4" hidden="1">#REF!</definedName>
    <definedName name="a2cd0194150a540e4a16c556c565345e4" localSheetId="5" hidden="1">#REF!</definedName>
    <definedName name="a2cd0194150a540e4a16c556c565345e4" hidden="1">#REF!</definedName>
    <definedName name="a2cf8a07709ff49099c1a76ca723eb75b" localSheetId="4" hidden="1">'[1]Sch 8 Revenues'!#REF!</definedName>
    <definedName name="a2cf8a07709ff49099c1a76ca723eb75b" hidden="1">'[1]Sch 8 Revenues'!#REF!</definedName>
    <definedName name="a2da59689155c48b69e2fcd9f7fa2f8ba" localSheetId="5" hidden="1">#REF!</definedName>
    <definedName name="a2da59689155c48b69e2fcd9f7fa2f8ba" hidden="1">#REF!</definedName>
    <definedName name="a2df606aa94564b7a90b0c47a7b26154a" localSheetId="5" hidden="1">#REF!</definedName>
    <definedName name="a2df606aa94564b7a90b0c47a7b26154a" hidden="1">#REF!</definedName>
    <definedName name="a2e5f9760f4184ac2987db1f30fa1578b" localSheetId="5" hidden="1">#REF!</definedName>
    <definedName name="a2e5f9760f4184ac2987db1f30fa1578b" hidden="1">#REF!</definedName>
    <definedName name="a2e77bb6b59154e08b7a744f106f203f8" localSheetId="5" hidden="1">#REF!</definedName>
    <definedName name="a2e77bb6b59154e08b7a744f106f203f8" hidden="1">#REF!</definedName>
    <definedName name="a2e9e6e4434e043ee96e9d3a0d43cd689" localSheetId="5" hidden="1">#REF!</definedName>
    <definedName name="a2e9e6e4434e043ee96e9d3a0d43cd689" hidden="1">#REF!</definedName>
    <definedName name="a2ea25c774478496a85e2086652374e47" localSheetId="5" hidden="1">#REF!</definedName>
    <definedName name="a2ea25c774478496a85e2086652374e47" hidden="1">#REF!</definedName>
    <definedName name="a2f6e6335bc074e7c9f125ccb17a06f7a" localSheetId="5" hidden="1">#REF!</definedName>
    <definedName name="a2f6e6335bc074e7c9f125ccb17a06f7a" hidden="1">#REF!</definedName>
    <definedName name="a301492a0f1fe44a290f9211a01c3dfed" hidden="1">'[1]Sch 8 Revenues'!#REF!</definedName>
    <definedName name="a305ef791f2794e04a23261dafc0c314c" localSheetId="4" hidden="1">#REF!</definedName>
    <definedName name="a305ef791f2794e04a23261dafc0c314c" localSheetId="5" hidden="1">#REF!</definedName>
    <definedName name="a305ef791f2794e04a23261dafc0c314c" hidden="1">#REF!</definedName>
    <definedName name="a30c14a5348c74293b3d1c4f03503a16d" localSheetId="5" hidden="1">#REF!</definedName>
    <definedName name="a30c14a5348c74293b3d1c4f03503a16d" hidden="1">#REF!</definedName>
    <definedName name="a30d2f34a0f68460f93d7a5dcfdacbf46" localSheetId="5" hidden="1">#REF!</definedName>
    <definedName name="a30d2f34a0f68460f93d7a5dcfdacbf46" hidden="1">#REF!</definedName>
    <definedName name="a31214b7b4caa4be28ce6c73913300eec" localSheetId="5" hidden="1">#REF!</definedName>
    <definedName name="a31214b7b4caa4be28ce6c73913300eec" hidden="1">#REF!</definedName>
    <definedName name="a31845c5cdf3a46a891afb684d1f61bd0" localSheetId="5" hidden="1">#REF!</definedName>
    <definedName name="a31845c5cdf3a46a891afb684d1f61bd0" hidden="1">#REF!</definedName>
    <definedName name="a32106c9799e549059bd71fc3944d59ee" localSheetId="5" hidden="1">#REF!</definedName>
    <definedName name="a32106c9799e549059bd71fc3944d59ee" hidden="1">#REF!</definedName>
    <definedName name="a322d1dfbf9a341c9ba751b10b3cf3dc3" localSheetId="5" hidden="1">#REF!</definedName>
    <definedName name="a322d1dfbf9a341c9ba751b10b3cf3dc3" hidden="1">#REF!</definedName>
    <definedName name="a3283c35149d04132984360b04e086db3" hidden="1">'[1]Sch 8 Revenues'!#REF!</definedName>
    <definedName name="a328deda8bc714495a7e4b4a218848dc4" localSheetId="5" hidden="1">#REF!</definedName>
    <definedName name="a328deda8bc714495a7e4b4a218848dc4" hidden="1">#REF!</definedName>
    <definedName name="a32fd4a5e5b6e449db7f8a65bc7b066b2" localSheetId="5" hidden="1">#REF!</definedName>
    <definedName name="a32fd4a5e5b6e449db7f8a65bc7b066b2" hidden="1">#REF!</definedName>
    <definedName name="a339ed7fb3f3b431894f83392f98c5049" localSheetId="4" hidden="1">'[3]Schedule 1'!#REF!</definedName>
    <definedName name="a339ed7fb3f3b431894f83392f98c5049" localSheetId="5" hidden="1">'[4]Schedule 1'!#REF!</definedName>
    <definedName name="a339ed7fb3f3b431894f83392f98c5049" hidden="1">'[5]Schedule 1'!#REF!</definedName>
    <definedName name="a33cbefdf5933473bb4c9cafc07a98db6" localSheetId="4" hidden="1">#REF!</definedName>
    <definedName name="a33cbefdf5933473bb4c9cafc07a98db6" localSheetId="5" hidden="1">#REF!</definedName>
    <definedName name="a33cbefdf5933473bb4c9cafc07a98db6" hidden="1">#REF!</definedName>
    <definedName name="a343f74d705d8400896a33eee8ced7a0b" localSheetId="5" hidden="1">#REF!</definedName>
    <definedName name="a343f74d705d8400896a33eee8ced7a0b" hidden="1">#REF!</definedName>
    <definedName name="a356e6010c45548808658d8c612e671fd" hidden="1">'[1]Sch 8 Revenues'!#REF!</definedName>
    <definedName name="a358c7c280fd8443e80ed229fa738eaf9" localSheetId="4" hidden="1">'[3]Schedule 1'!#REF!</definedName>
    <definedName name="a358c7c280fd8443e80ed229fa738eaf9" localSheetId="5" hidden="1">'[4]Schedule 1'!#REF!</definedName>
    <definedName name="a358c7c280fd8443e80ed229fa738eaf9" hidden="1">'[5]Schedule 1'!#REF!</definedName>
    <definedName name="a36c5b4bb3ef5410485ce719f77d46b13" localSheetId="4" hidden="1">#REF!</definedName>
    <definedName name="a36c5b4bb3ef5410485ce719f77d46b13" localSheetId="5" hidden="1">#REF!</definedName>
    <definedName name="a36c5b4bb3ef5410485ce719f77d46b13" hidden="1">#REF!</definedName>
    <definedName name="a3764e3b2dc2c43ddb2f2b7e7ee7434d2" localSheetId="5" hidden="1">#REF!</definedName>
    <definedName name="a3764e3b2dc2c43ddb2f2b7e7ee7434d2" hidden="1">#REF!</definedName>
    <definedName name="a377a3b6c0dba4450a6b8d8aecd9b8c83" hidden="1">'[1]Sch 1 Veh-Mileage-Accident Info'!#REF!</definedName>
    <definedName name="a37b3781dc6ae4d90b626b730ca6d08b3" localSheetId="4" hidden="1">#REF!</definedName>
    <definedName name="a37b3781dc6ae4d90b626b730ca6d08b3" localSheetId="5" hidden="1">#REF!</definedName>
    <definedName name="a37b3781dc6ae4d90b626b730ca6d08b3" hidden="1">#REF!</definedName>
    <definedName name="a37fcdb0b02d3495a9fb54a67f9b05f16" localSheetId="4" hidden="1">'[1]Sch 5 Operating Property'!#REF!</definedName>
    <definedName name="a37fcdb0b02d3495a9fb54a67f9b05f16" hidden="1">'[1]Sch 5 Operating Property'!#REF!</definedName>
    <definedName name="a383886ade65c4e7a8727420ec6825ee1" localSheetId="4" hidden="1">'[1]Sch 8 Revenues'!#REF!</definedName>
    <definedName name="a383886ade65c4e7a8727420ec6825ee1" hidden="1">'[1]Sch 8 Revenues'!#REF!</definedName>
    <definedName name="a384fa9b7cb6240a3b7794b37f88ee40e" localSheetId="4" hidden="1">#REF!</definedName>
    <definedName name="a384fa9b7cb6240a3b7794b37f88ee40e" localSheetId="5" hidden="1">#REF!</definedName>
    <definedName name="a384fa9b7cb6240a3b7794b37f88ee40e" hidden="1">#REF!</definedName>
    <definedName name="a3898139fb4d648d2bc8fb2fe3b1ffb31" localSheetId="5" hidden="1">#REF!</definedName>
    <definedName name="a3898139fb4d648d2bc8fb2fe3b1ffb31" hidden="1">#REF!</definedName>
    <definedName name="a38f182de6b934e48803f70f0152a7379" hidden="1">'[1]Sch 5 Operating Property'!#REF!</definedName>
    <definedName name="a394ffe36eb844282b2ea452308cca6d4" localSheetId="5" hidden="1">#REF!</definedName>
    <definedName name="a394ffe36eb844282b2ea452308cca6d4" hidden="1">#REF!</definedName>
    <definedName name="a39a50dbe67ea45e48bf781c41f13c51b" localSheetId="4" hidden="1">#REF!</definedName>
    <definedName name="a39a50dbe67ea45e48bf781c41f13c51b" localSheetId="5" hidden="1">#REF!</definedName>
    <definedName name="a39a50dbe67ea45e48bf781c41f13c51b" hidden="1">#REF!</definedName>
    <definedName name="a39c96b8e922948cbbcb8120eb1d4acb6" hidden="1">'[1]Sch 1 Veh-Mileage-Accident Info'!#REF!</definedName>
    <definedName name="a39d71bb5e7a6479184dc544a4979f05a" localSheetId="4" hidden="1">#REF!</definedName>
    <definedName name="a39d71bb5e7a6479184dc544a4979f05a" localSheetId="5" hidden="1">#REF!</definedName>
    <definedName name="a39d71bb5e7a6479184dc544a4979f05a" hidden="1">#REF!</definedName>
    <definedName name="a39e179df69934c06b1ff93c04b672276" localSheetId="5"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ac9feae3b74ff5935cbbfa53a58ce1" localSheetId="5" hidden="1">#REF!</definedName>
    <definedName name="a3bac9feae3b74ff5935cbbfa53a58ce1" hidden="1">#REF!</definedName>
    <definedName name="a3bc7a096cf174b7e8cbaf274e45511b4" localSheetId="5" hidden="1">#REF!</definedName>
    <definedName name="a3bc7a096cf174b7e8cbaf274e45511b4" hidden="1">#REF!</definedName>
    <definedName name="a3bec1e6d459646138cb5a43bd3ee4b12" localSheetId="5" hidden="1">#REF!</definedName>
    <definedName name="a3bec1e6d459646138cb5a43bd3ee4b12" hidden="1">#REF!</definedName>
    <definedName name="a3c3622c5906a45bb939a8b52a5bf6be4" hidden="1">'[1]Sch 8 Revenues'!#REF!</definedName>
    <definedName name="a3ca7c23b519d4cdf9ea057b24c6f39e2" localSheetId="4" hidden="1">#REF!</definedName>
    <definedName name="a3ca7c23b519d4cdf9ea057b24c6f39e2" localSheetId="5" hidden="1">#REF!</definedName>
    <definedName name="a3ca7c23b519d4cdf9ea057b24c6f39e2" hidden="1">#REF!</definedName>
    <definedName name="a3ca7ed40b4b84f8abfc2ecdbf0b3bd17" localSheetId="5" hidden="1">#REF!</definedName>
    <definedName name="a3ca7ed40b4b84f8abfc2ecdbf0b3bd17" hidden="1">#REF!</definedName>
    <definedName name="a3cdb724e902049bfa7839033b37cc268" localSheetId="5" hidden="1">#REF!</definedName>
    <definedName name="a3cdb724e902049bfa7839033b37cc268" hidden="1">#REF!</definedName>
    <definedName name="a3ce04c06baad4058990164ef3eb1dfe2" localSheetId="5" hidden="1">#REF!</definedName>
    <definedName name="a3ce04c06baad4058990164ef3eb1dfe2" hidden="1">#REF!</definedName>
    <definedName name="a3cfd4b2055ca49a49f140d689021127e" hidden="1">'[1]Sch 1 Veh-Mileage-Accident Info'!#REF!</definedName>
    <definedName name="a3cfeb6ba90964fd682744cf386f62d34" localSheetId="5" hidden="1">#REF!</definedName>
    <definedName name="a3cfeb6ba90964fd682744cf386f62d34" hidden="1">#REF!</definedName>
    <definedName name="a3d0ca2d8722d4d50b590bff0ad00de8d" localSheetId="5" hidden="1">#REF!</definedName>
    <definedName name="a3d0ca2d8722d4d50b590bff0ad00de8d" hidden="1">#REF!</definedName>
    <definedName name="a3d21b54385734180a5b27efb4983330d" localSheetId="5" hidden="1">#REF!</definedName>
    <definedName name="a3d21b54385734180a5b27efb4983330d" hidden="1">#REF!</definedName>
    <definedName name="a3d2a51f2f5db4a69bc7cba41262f3944" hidden="1">'[1]Sch 5 Operating Property'!#REF!</definedName>
    <definedName name="a3d48da43ab024b0b90e456f1b37a61c8" localSheetId="4" hidden="1">#REF!</definedName>
    <definedName name="a3d48da43ab024b0b90e456f1b37a61c8" localSheetId="5" hidden="1">#REF!</definedName>
    <definedName name="a3d48da43ab024b0b90e456f1b37a61c8" hidden="1">#REF!</definedName>
    <definedName name="a3d496d358850494ca0f815e117882fec" localSheetId="5" hidden="1">#REF!</definedName>
    <definedName name="a3d496d358850494ca0f815e117882fec" hidden="1">#REF!</definedName>
    <definedName name="a3d4b5f4ed5c0468494668e5048bb72ad" localSheetId="5" hidden="1">#REF!</definedName>
    <definedName name="a3d4b5f4ed5c0468494668e5048bb72ad" hidden="1">#REF!</definedName>
    <definedName name="a3da259c989aa4762b1d689cccf3cb3e8" localSheetId="5" hidden="1">#REF!</definedName>
    <definedName name="a3da259c989aa4762b1d689cccf3cb3e8" hidden="1">#REF!</definedName>
    <definedName name="a3dbf999d1d0249a0a6ac2d24b4bb9ed8" localSheetId="5" hidden="1">#REF!</definedName>
    <definedName name="a3dbf999d1d0249a0a6ac2d24b4bb9ed8" hidden="1">#REF!</definedName>
    <definedName name="a3e015e3dfe3d4937a1bbff7bff6bc232" localSheetId="5" hidden="1">#REF!</definedName>
    <definedName name="a3e015e3dfe3d4937a1bbff7bff6bc232" hidden="1">#REF!</definedName>
    <definedName name="a3e43fc5a0f7246da989110ec1bf4f62a" localSheetId="4" hidden="1">'[2]Schedule 6A'!#REF!</definedName>
    <definedName name="a3e43fc5a0f7246da989110ec1bf4f62a" localSheetId="5" hidden="1">'[6]Schedule 6A'!#REF!</definedName>
    <definedName name="a3e43fc5a0f7246da989110ec1bf4f62a" hidden="1">'[6]Schedule 6A'!#REF!</definedName>
    <definedName name="a3e516191c18f4f7a892cbb3b6d89b9cb" localSheetId="4" hidden="1">'[3]Schedule 1'!#REF!</definedName>
    <definedName name="a3e516191c18f4f7a892cbb3b6d89b9cb" localSheetId="5" hidden="1">'[4]Schedule 1'!#REF!</definedName>
    <definedName name="a3e516191c18f4f7a892cbb3b6d89b9cb" hidden="1">'[5]Schedule 1'!#REF!</definedName>
    <definedName name="a3e63afc311844238a29086f3142c5569" localSheetId="4" hidden="1">#REF!</definedName>
    <definedName name="a3e63afc311844238a29086f3142c5569" localSheetId="5" hidden="1">#REF!</definedName>
    <definedName name="a3e63afc311844238a29086f3142c5569" hidden="1">#REF!</definedName>
    <definedName name="a3e69a4919fdc449aa279563f71145d04" localSheetId="5" hidden="1">#REF!</definedName>
    <definedName name="a3e69a4919fdc449aa279563f71145d04" hidden="1">#REF!</definedName>
    <definedName name="a3e80660b677048339ddf97083c8ab8e2" localSheetId="5" hidden="1">#REF!</definedName>
    <definedName name="a3e80660b677048339ddf97083c8ab8e2" hidden="1">#REF!</definedName>
    <definedName name="a3e81fa2105614c98a5e6a13e2547bfea" hidden="1">'[1]Sch 11 Reg Recycle Program'!#REF!</definedName>
    <definedName name="a3efffcf701a94dcf99e96a34c50cca62" localSheetId="4" hidden="1">#REF!</definedName>
    <definedName name="a3efffcf701a94dcf99e96a34c50cca62" localSheetId="5" hidden="1">#REF!</definedName>
    <definedName name="a3efffcf701a94dcf99e96a34c50cca62" hidden="1">#REF!</definedName>
    <definedName name="a3f3f72cab1084e6092795ae666332be0" localSheetId="4" hidden="1">'[7]Cover Sheet'!#REF!</definedName>
    <definedName name="a3fe96823bf0944e2ad241f24b7854422" localSheetId="5" hidden="1">#REF!</definedName>
    <definedName name="a3fe96823bf0944e2ad241f24b7854422" hidden="1">#REF!</definedName>
    <definedName name="a402534a33a044614a1c0d9f2855a9ceb" localSheetId="5" hidden="1">#REF!</definedName>
    <definedName name="a402534a33a044614a1c0d9f2855a9ceb" hidden="1">#REF!</definedName>
    <definedName name="a402effaece514501bb9971d19f45e3b5" localSheetId="5" hidden="1">#REF!</definedName>
    <definedName name="a402effaece514501bb9971d19f45e3b5" hidden="1">#REF!</definedName>
    <definedName name="a4073dace4a5748acad61dca0bc09fccb" localSheetId="5" hidden="1">#REF!</definedName>
    <definedName name="a4073dace4a5748acad61dca0bc09fccb" hidden="1">#REF!</definedName>
    <definedName name="a40854af36be94f33b2f01cf20cb19b18" localSheetId="5" hidden="1">#REF!</definedName>
    <definedName name="a40854af36be94f33b2f01cf20cb19b18" hidden="1">#REF!</definedName>
    <definedName name="a41633b440d6a4dd8b856ba12df1614a9" localSheetId="5" hidden="1">#REF!</definedName>
    <definedName name="a41633b440d6a4dd8b856ba12df1614a9" hidden="1">#REF!</definedName>
    <definedName name="a4166679200f74425b7f04e3711c39ff0" hidden="1">'[1]Sch 5 Operating Property'!#REF!</definedName>
    <definedName name="a417349eba70a40d3902330c63df53509" localSheetId="5" hidden="1">#REF!</definedName>
    <definedName name="a417349eba70a40d3902330c63df53509" hidden="1">#REF!</definedName>
    <definedName name="a41cfcc70a96f4e43b7af5f44f5d9513f" hidden="1">'[1]Sch 8 Revenues'!#REF!</definedName>
    <definedName name="a432ae0f7a4f445bcbdb837ef1cd1e974" localSheetId="5" hidden="1">#REF!</definedName>
    <definedName name="a432ae0f7a4f445bcbdb837ef1cd1e974" hidden="1">#REF!</definedName>
    <definedName name="a436873f09cc64ec8972090445efe7e30" hidden="1">'[1]Sch 8 Revenues'!#REF!</definedName>
    <definedName name="a43bbb0cce7a741169d657e16fa5aec75" localSheetId="5" hidden="1">#REF!</definedName>
    <definedName name="a43bbb0cce7a741169d657e16fa5aec75" hidden="1">#REF!</definedName>
    <definedName name="a43f3ae35a589459d8c6dcd6f2615b5d7" localSheetId="5" hidden="1">#REF!</definedName>
    <definedName name="a43f3ae35a589459d8c6dcd6f2615b5d7" hidden="1">#REF!</definedName>
    <definedName name="a4448e76c778e4c80bc9ffdcc3d75c8b8" localSheetId="5" hidden="1">#REF!</definedName>
    <definedName name="a4448e76c778e4c80bc9ffdcc3d75c8b8" hidden="1">#REF!</definedName>
    <definedName name="a4615e00f388f42e0b3b0c9218f4333c5" hidden="1">'[1]Sch 5 Operating Property'!#REF!</definedName>
    <definedName name="a464fec78776242689ed3039bd04fcdc7" localSheetId="4" hidden="1">#REF!</definedName>
    <definedName name="a464fec78776242689ed3039bd04fcdc7" localSheetId="5" hidden="1">#REF!</definedName>
    <definedName name="a464fec78776242689ed3039bd04fcdc7" hidden="1">#REF!</definedName>
    <definedName name="a469932f0c41d49d8b63d9f1f4fd5c7a5" localSheetId="5" hidden="1">#REF!</definedName>
    <definedName name="a469932f0c41d49d8b63d9f1f4fd5c7a5" hidden="1">#REF!</definedName>
    <definedName name="a47ba30b0524d4411a85d07763956841e" localSheetId="4" hidden="1">#REF!</definedName>
    <definedName name="a47ba30b0524d4411a85d07763956841e" localSheetId="5" hidden="1">#REF!</definedName>
    <definedName name="a47ba30b0524d4411a85d07763956841e" hidden="1">#REF!</definedName>
    <definedName name="a47d9e7d2eadb4690909e40b8d7b1d889" localSheetId="4" hidden="1">#REF!</definedName>
    <definedName name="a47d9e7d2eadb4690909e40b8d7b1d889" localSheetId="5" hidden="1">#REF!</definedName>
    <definedName name="a47d9e7d2eadb4690909e40b8d7b1d889" hidden="1">#REF!</definedName>
    <definedName name="a482b2ae9076d48ca86cd4cf0561832fa" localSheetId="5" hidden="1">#REF!</definedName>
    <definedName name="a482b2ae9076d48ca86cd4cf0561832fa" hidden="1">#REF!</definedName>
    <definedName name="a48a30609b3eb4a50aa3e15e995836775" localSheetId="5" hidden="1">#REF!</definedName>
    <definedName name="a48a30609b3eb4a50aa3e15e995836775" hidden="1">#REF!</definedName>
    <definedName name="a48ec6eb5ab82418cab3e0c55972a6f22" localSheetId="5" hidden="1">#REF!</definedName>
    <definedName name="a48ec6eb5ab82418cab3e0c55972a6f22" hidden="1">#REF!</definedName>
    <definedName name="a491e96f783da43c5b5ed5536a9ba3c07" localSheetId="4" hidden="1">'[3]Schedule 1'!#REF!</definedName>
    <definedName name="a491e96f783da43c5b5ed5536a9ba3c07" localSheetId="5" hidden="1">'[4]Schedule 1'!#REF!</definedName>
    <definedName name="a491e96f783da43c5b5ed5536a9ba3c07" hidden="1">'[5]Schedule 1'!#REF!</definedName>
    <definedName name="a493f7b95d7bd4853839537b0a831d446" localSheetId="4" hidden="1">#REF!</definedName>
    <definedName name="a493f7b95d7bd4853839537b0a831d446" localSheetId="5" hidden="1">#REF!</definedName>
    <definedName name="a493f7b95d7bd4853839537b0a831d446" hidden="1">#REF!</definedName>
    <definedName name="a495cce52175b4c778224ab4f42debbf7" localSheetId="4" hidden="1">'[1]Sch 1 Veh-Mileage-Accident Info'!#REF!</definedName>
    <definedName name="a495cce52175b4c778224ab4f42debbf7" hidden="1">'[1]Sch 1 Veh-Mileage-Accident Info'!#REF!</definedName>
    <definedName name="a49e15dfb1b964b318e7fc490c360c295" localSheetId="5" hidden="1">#REF!</definedName>
    <definedName name="a49e15dfb1b964b318e7fc490c360c295" hidden="1">#REF!</definedName>
    <definedName name="a4a13e6f43d6642d481ff8121423feb8f" localSheetId="5" hidden="1">#REF!</definedName>
    <definedName name="a4a13e6f43d6642d481ff8121423feb8f" hidden="1">#REF!</definedName>
    <definedName name="a4af6819362e94134b16c33e5cc4d56e2" hidden="1">'[1]Sch 1 Veh-Mileage-Accident Info'!#REF!</definedName>
    <definedName name="a4b625f37ca0f4df396fd63e056c37db4" localSheetId="4" hidden="1">#REF!</definedName>
    <definedName name="a4b625f37ca0f4df396fd63e056c37db4" localSheetId="5" hidden="1">#REF!</definedName>
    <definedName name="a4b625f37ca0f4df396fd63e056c37db4" hidden="1">#REF!</definedName>
    <definedName name="a4b6ea05016a742ef82ec5d8701b0826c" localSheetId="5" hidden="1">#REF!</definedName>
    <definedName name="a4b6ea05016a742ef82ec5d8701b0826c" hidden="1">#REF!</definedName>
    <definedName name="a4b9194e729bf4281b8f802e6670a4420" localSheetId="5" hidden="1">#REF!</definedName>
    <definedName name="a4b9194e729bf4281b8f802e6670a4420" hidden="1">#REF!</definedName>
    <definedName name="a4c137553258749fdb1de8cdd6934ac82" hidden="1">'[1]Sch 8 Revenues'!#REF!</definedName>
    <definedName name="a4c2c045e36e74d9fbdf34801e0f7772e" localSheetId="4" hidden="1">#REF!</definedName>
    <definedName name="a4c2c045e36e74d9fbdf34801e0f7772e" localSheetId="5" hidden="1">#REF!</definedName>
    <definedName name="a4c2c045e36e74d9fbdf34801e0f7772e" hidden="1">#REF!</definedName>
    <definedName name="a4c3497028528423d89eb6b246da24515" localSheetId="5" hidden="1">#REF!</definedName>
    <definedName name="a4c3497028528423d89eb6b246da24515" hidden="1">#REF!</definedName>
    <definedName name="a4c98cf45c915448ab9469627c5ba355f" localSheetId="5" hidden="1">#REF!</definedName>
    <definedName name="a4c98cf45c915448ab9469627c5ba355f" hidden="1">#REF!</definedName>
    <definedName name="a4d137e2c93f94805bc66e8af30bec29c" localSheetId="5" hidden="1">#REF!</definedName>
    <definedName name="a4d137e2c93f94805bc66e8af30bec29c" hidden="1">#REF!</definedName>
    <definedName name="a4da0c02e89524b6cb96e01f06c5a489d" localSheetId="5" hidden="1">#REF!</definedName>
    <definedName name="a4da0c02e89524b6cb96e01f06c5a489d" hidden="1">#REF!</definedName>
    <definedName name="a4db81eabdcd54e9399b32cff355f7d46" localSheetId="5"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5" hidden="1">#REF!</definedName>
    <definedName name="a4e9d58526cc940f1bcea88b1246487c7" hidden="1">#REF!</definedName>
    <definedName name="a4f05bd2504784de6badafe3c23618532" localSheetId="5" hidden="1">#REF!</definedName>
    <definedName name="a4f05bd2504784de6badafe3c23618532" hidden="1">#REF!</definedName>
    <definedName name="a4f124030177e4ad9b345d3951c781057" localSheetId="5" hidden="1">#REF!</definedName>
    <definedName name="a4f124030177e4ad9b345d3951c781057" hidden="1">#REF!</definedName>
    <definedName name="a4fe1a3b46d364c66807a18de454d0a20" localSheetId="5" hidden="1">#REF!</definedName>
    <definedName name="a4fe1a3b46d364c66807a18de454d0a20" hidden="1">#REF!</definedName>
    <definedName name="a5010d828b8f44f71a7ee4aecc8f63754" hidden="1">'[1]Sch 5 Operating Property'!#REF!</definedName>
    <definedName name="a5019fe39fdd94b4a9b68a0945529d63f" localSheetId="5" hidden="1">#REF!</definedName>
    <definedName name="a5019fe39fdd94b4a9b68a0945529d63f" hidden="1">#REF!</definedName>
    <definedName name="a501a1a072bf24f1d922cfebce15dc6bd" localSheetId="5" hidden="1">#REF!</definedName>
    <definedName name="a501a1a072bf24f1d922cfebce15dc6bd" hidden="1">#REF!</definedName>
    <definedName name="a50ecc1d6e952459abc44e31c2357e2b3" localSheetId="4" hidden="1">'[3]Schedule 1'!#REF!</definedName>
    <definedName name="a50ecc1d6e952459abc44e31c2357e2b3" localSheetId="5" hidden="1">'[4]Schedule 1'!#REF!</definedName>
    <definedName name="a50ecc1d6e952459abc44e31c2357e2b3" hidden="1">'[5]Schedule 1'!#REF!</definedName>
    <definedName name="a510cd1adacd6405d9a455bd68981e43e" localSheetId="4" hidden="1">#REF!</definedName>
    <definedName name="a510cd1adacd6405d9a455bd68981e43e" localSheetId="5" hidden="1">#REF!</definedName>
    <definedName name="a510cd1adacd6405d9a455bd68981e43e" hidden="1">#REF!</definedName>
    <definedName name="a516a6295513a46eda7300564afc98913" localSheetId="5" hidden="1">#REF!</definedName>
    <definedName name="a516a6295513a46eda7300564afc98913" hidden="1">#REF!</definedName>
    <definedName name="a51a153699eff44808cecb273abf16f2d" localSheetId="5" hidden="1">#REF!</definedName>
    <definedName name="a51a153699eff44808cecb273abf16f2d" hidden="1">#REF!</definedName>
    <definedName name="a52a8c076903240e4a1358ecf04ff7c19" localSheetId="4" hidden="1">#REF!</definedName>
    <definedName name="a52a8c076903240e4a1358ecf04ff7c19" localSheetId="5" hidden="1">#REF!</definedName>
    <definedName name="a52a8c076903240e4a1358ecf04ff7c19" hidden="1">#REF!</definedName>
    <definedName name="a52c8fd58d1ef411a8a76d0b350623fb1" hidden="1">'[1]Sch 8 Revenues'!#REF!</definedName>
    <definedName name="a5332096dc9504ca0b7edef32c7477850" localSheetId="4" hidden="1">#REF!</definedName>
    <definedName name="a5332096dc9504ca0b7edef32c7477850" localSheetId="5" hidden="1">#REF!</definedName>
    <definedName name="a5332096dc9504ca0b7edef32c7477850" hidden="1">#REF!</definedName>
    <definedName name="a53381bb52a274922982a8b96690f515d" localSheetId="5" hidden="1">#REF!</definedName>
    <definedName name="a53381bb52a274922982a8b96690f515d" hidden="1">#REF!</definedName>
    <definedName name="a533c08a38e7644e2a05355b609b5dad7" localSheetId="5" hidden="1">#REF!</definedName>
    <definedName name="a533c08a38e7644e2a05355b609b5dad7" hidden="1">#REF!</definedName>
    <definedName name="a53c041a2aa4e417e9f3954dcc82a332d" localSheetId="5" hidden="1">#REF!</definedName>
    <definedName name="a53c041a2aa4e417e9f3954dcc82a332d" hidden="1">#REF!</definedName>
    <definedName name="a5432b4b7b1d441bca6d0bc7dcb82a7b9" localSheetId="5" hidden="1">#REF!</definedName>
    <definedName name="a5432b4b7b1d441bca6d0bc7dcb82a7b9" hidden="1">#REF!</definedName>
    <definedName name="a545dd86c6509445a8038f72850d66bc5" localSheetId="5" hidden="1">#REF!</definedName>
    <definedName name="a545dd86c6509445a8038f72850d66bc5" hidden="1">#REF!</definedName>
    <definedName name="a54847651fdf74f45a2607804524681a6" localSheetId="5" hidden="1">#REF!</definedName>
    <definedName name="a54847651fdf74f45a2607804524681a6" hidden="1">#REF!</definedName>
    <definedName name="a55ba8a5344504ddbbb1ff148f0eeb38c" hidden="1">'[1]Sch 5 Operating Property'!#REF!</definedName>
    <definedName name="a55c43dbc1b2248e4853bf4628330ae86" localSheetId="5" hidden="1">#REF!</definedName>
    <definedName name="a55c43dbc1b2248e4853bf4628330ae86" hidden="1">#REF!</definedName>
    <definedName name="a56cee722a9c847c9950bf71f06c76c4c" hidden="1">'[2]Schedule 6'!#REF!</definedName>
    <definedName name="a56f6dbf340174907afbfbf7256861395" localSheetId="5" hidden="1">#REF!</definedName>
    <definedName name="a56f6dbf340174907afbfbf7256861395" hidden="1">#REF!</definedName>
    <definedName name="a57c743c146e648769f9f0a04ecff058d" localSheetId="5" hidden="1">#REF!</definedName>
    <definedName name="a57c743c146e648769f9f0a04ecff058d" hidden="1">#REF!</definedName>
    <definedName name="a5847285699c14348b022c6c6483caca9" localSheetId="5" hidden="1">#REF!</definedName>
    <definedName name="a5847285699c14348b022c6c6483caca9" hidden="1">#REF!</definedName>
    <definedName name="a58a95de62dcd4f19abec23b08e79b689" hidden="1">'[1]Sch 5 Operating Property'!#REF!</definedName>
    <definedName name="a58b8b855f3294376a9528b83cf03293c" localSheetId="5" hidden="1">#REF!</definedName>
    <definedName name="a58b8b855f3294376a9528b83cf03293c" hidden="1">#REF!</definedName>
    <definedName name="a59201e8b534043c7b11d41c142fe698d" hidden="1">'[1]Sch 8 Revenues'!#REF!</definedName>
    <definedName name="a59fddd99c7ea402aa083b28d2914bf3c" localSheetId="4" hidden="1">#REF!</definedName>
    <definedName name="a59fddd99c7ea402aa083b28d2914bf3c" localSheetId="5" hidden="1">#REF!</definedName>
    <definedName name="a59fddd99c7ea402aa083b28d2914bf3c" hidden="1">#REF!</definedName>
    <definedName name="a5a14edc76ca147268552c82b3f522c32" localSheetId="4" hidden="1">'[1]Sch 5 Operating Property'!#REF!</definedName>
    <definedName name="a5a14edc76ca147268552c82b3f522c32" hidden="1">'[1]Sch 5 Operating Property'!#REF!</definedName>
    <definedName name="a5a858857d5df49fcbe282c75158c0ce2" localSheetId="4" hidden="1">#REF!</definedName>
    <definedName name="a5a858857d5df49fcbe282c75158c0ce2" localSheetId="5" hidden="1">#REF!</definedName>
    <definedName name="a5a858857d5df49fcbe282c75158c0ce2" hidden="1">#REF!</definedName>
    <definedName name="a5accb5b053ac4b3e9a1a0b233e3896dc" localSheetId="5" hidden="1">#REF!</definedName>
    <definedName name="a5accb5b053ac4b3e9a1a0b233e3896dc" hidden="1">#REF!</definedName>
    <definedName name="a5b100a4817464d9abfe25367664db38f" hidden="1">'[1]Sch 1 Veh-Mileage-Accident Info'!#REF!</definedName>
    <definedName name="a5b785aacf7534f00a5569250de23bf6f" localSheetId="4" hidden="1">#REF!</definedName>
    <definedName name="a5b785aacf7534f00a5569250de23bf6f" localSheetId="5" hidden="1">#REF!</definedName>
    <definedName name="a5b785aacf7534f00a5569250de23bf6f" hidden="1">#REF!</definedName>
    <definedName name="a5c5a3bbbe46c41029255a3c89c4ea752" localSheetId="5" hidden="1">#REF!</definedName>
    <definedName name="a5c5a3bbbe46c41029255a3c89c4ea752" hidden="1">#REF!</definedName>
    <definedName name="a5c7d5f8bfa194f00a73de7165a32dea6" hidden="1">'[1]Sch 11 Reg Recycle Program'!#REF!</definedName>
    <definedName name="a5c7e5a465e1e44789d53b09a34713324" localSheetId="4" hidden="1">#REF!</definedName>
    <definedName name="a5c7e5a465e1e44789d53b09a34713324" localSheetId="5" hidden="1">#REF!</definedName>
    <definedName name="a5c7e5a465e1e44789d53b09a34713324" hidden="1">#REF!</definedName>
    <definedName name="a5cfc7180f0504fa592ad60b7dd80ac13" localSheetId="5" hidden="1">#REF!</definedName>
    <definedName name="a5cfc7180f0504fa592ad60b7dd80ac13" hidden="1">#REF!</definedName>
    <definedName name="a5d208d94ce3c429fa77c5857efc3def4" localSheetId="5" hidden="1">#REF!</definedName>
    <definedName name="a5d208d94ce3c429fa77c5857efc3def4" hidden="1">#REF!</definedName>
    <definedName name="a5d6158ef32724852b4bc514409a77f63" localSheetId="5"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4" hidden="1">#REF!</definedName>
    <definedName name="a5e12c58e2785470faf067807ebc6f42c" localSheetId="5" hidden="1">#REF!</definedName>
    <definedName name="a5e12c58e2785470faf067807ebc6f42c" hidden="1">#REF!</definedName>
    <definedName name="a5e143ec9e9514d1a857143701b7a0db6" localSheetId="5" hidden="1">#REF!</definedName>
    <definedName name="a5e143ec9e9514d1a857143701b7a0db6" hidden="1">#REF!</definedName>
    <definedName name="a5e54760a693340f88ca59e698a862700" localSheetId="5" hidden="1">#REF!</definedName>
    <definedName name="a5e54760a693340f88ca59e698a862700" hidden="1">#REF!</definedName>
    <definedName name="a5e581177a14b43ccabc2f7e28c6be193" localSheetId="5" hidden="1">#REF!</definedName>
    <definedName name="a5e581177a14b43ccabc2f7e28c6be193" hidden="1">#REF!</definedName>
    <definedName name="a5f2940a6d5f5417894c428498299a56e" localSheetId="5" hidden="1">#REF!</definedName>
    <definedName name="a5f2940a6d5f5417894c428498299a56e" hidden="1">#REF!</definedName>
    <definedName name="a5f639654e9db46779de63096a92e5aaa" localSheetId="5" hidden="1">#REF!</definedName>
    <definedName name="a5f639654e9db46779de63096a92e5aaa" hidden="1">#REF!</definedName>
    <definedName name="a5f7bfe5c3ce04891afad8badb23a5f5b" localSheetId="5" hidden="1">#REF!</definedName>
    <definedName name="a5f7bfe5c3ce04891afad8badb23a5f5b" hidden="1">#REF!</definedName>
    <definedName name="a5ff11cbd4908428aa92702d5c819d7ea" localSheetId="5" hidden="1">#REF!</definedName>
    <definedName name="a5ff11cbd4908428aa92702d5c819d7ea" hidden="1">#REF!</definedName>
    <definedName name="a5fffbb8980e24fb4952d74b584551ecb" localSheetId="5" hidden="1">#REF!</definedName>
    <definedName name="a5fffbb8980e24fb4952d74b584551ecb" hidden="1">#REF!</definedName>
    <definedName name="a602c2268a46f4d1588da504a394d09cd" localSheetId="4" hidden="1">'[2]Schedule 1'!#REF!</definedName>
    <definedName name="a602c2268a46f4d1588da504a394d09cd" localSheetId="5" hidden="1">'[6]Schedule 1'!#REF!</definedName>
    <definedName name="a602c2268a46f4d1588da504a394d09cd" hidden="1">'[6]Schedule 1'!#REF!</definedName>
    <definedName name="a604f72636c16446fbb4b219556825445" localSheetId="4" hidden="1">'[8]Cover Sheet'!#REF!</definedName>
    <definedName name="a604f72636c16446fbb4b219556825445" hidden="1">'[8]Cover Sheet'!#REF!</definedName>
    <definedName name="a607da8dae4df4d4690e2066aa4145855" localSheetId="4" hidden="1">#REF!</definedName>
    <definedName name="a607da8dae4df4d4690e2066aa4145855" localSheetId="5" hidden="1">#REF!</definedName>
    <definedName name="a607da8dae4df4d4690e2066aa4145855" hidden="1">#REF!</definedName>
    <definedName name="a6109c2b54e7c49c78248fe764a472fab" localSheetId="5" hidden="1">#REF!</definedName>
    <definedName name="a6109c2b54e7c49c78248fe764a472fab" hidden="1">#REF!</definedName>
    <definedName name="a617dab0faa2f4b398f1c526df41de5ee" localSheetId="5"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5" hidden="1">#REF!</definedName>
    <definedName name="a6268d886f9764282ac0aefe2ec3c2bc7" hidden="1">#REF!</definedName>
    <definedName name="a62e299e90fd341e2b7c928dddea62478" localSheetId="5" hidden="1">#REF!</definedName>
    <definedName name="a62e299e90fd341e2b7c928dddea62478" hidden="1">#REF!</definedName>
    <definedName name="a62ec7ce8e8544667be1f2f08dd7526bc" localSheetId="5" hidden="1">#REF!</definedName>
    <definedName name="a62ec7ce8e8544667be1f2f08dd7526bc" hidden="1">#REF!</definedName>
    <definedName name="a634cb95d3d084019a9b97010416ea27d" localSheetId="5" hidden="1">#REF!</definedName>
    <definedName name="a634cb95d3d084019a9b97010416ea27d" hidden="1">#REF!</definedName>
    <definedName name="a6352134dbb91407ab482a99656de5e76" localSheetId="5" hidden="1">#REF!</definedName>
    <definedName name="a6352134dbb91407ab482a99656de5e76" hidden="1">#REF!</definedName>
    <definedName name="a63d3c3a20149453aba553559104edef4" localSheetId="5" hidden="1">#REF!</definedName>
    <definedName name="a63d3c3a20149453aba553559104edef4" hidden="1">#REF!</definedName>
    <definedName name="a6412bcf6097c453bab4be139b5e73bb3" localSheetId="5" hidden="1">#REF!</definedName>
    <definedName name="a6412bcf6097c453bab4be139b5e73bb3" hidden="1">#REF!</definedName>
    <definedName name="a643ab335ac1649b0a6599008a23fa0fd" localSheetId="5" hidden="1">#REF!</definedName>
    <definedName name="a643ab335ac1649b0a6599008a23fa0fd" hidden="1">#REF!</definedName>
    <definedName name="a6465a74f8f714bba9d9b22c456b8b14f" localSheetId="5" hidden="1">#REF!</definedName>
    <definedName name="a6465a74f8f714bba9d9b22c456b8b14f" hidden="1">#REF!</definedName>
    <definedName name="a647ad68bacf94a20a62371f6e20c8e00" localSheetId="5" hidden="1">#REF!</definedName>
    <definedName name="a647ad68bacf94a20a62371f6e20c8e00" hidden="1">#REF!</definedName>
    <definedName name="a654963383ab74a1182d5d213c8b4a4c4" localSheetId="4" hidden="1">'[8]Cover Sheet'!#REF!</definedName>
    <definedName name="a654963383ab74a1182d5d213c8b4a4c4" hidden="1">'[8]Cover Sheet'!#REF!</definedName>
    <definedName name="a656d7ea2ead7493fa5c4670a0cc725f9" hidden="1">'[1]Sch 8 Revenues'!#REF!</definedName>
    <definedName name="a658ce4530a1346e4a2b5d0afe5bd5407" localSheetId="5" hidden="1">#REF!</definedName>
    <definedName name="a658ce4530a1346e4a2b5d0afe5bd5407" hidden="1">#REF!</definedName>
    <definedName name="a668b7f2fb66c4e9286c685b4b7f5b480" hidden="1">'[1]Sch 8 Revenues'!#REF!</definedName>
    <definedName name="a66c69303579742998c834a6fbc0b1127" localSheetId="4" hidden="1">#REF!</definedName>
    <definedName name="a66c69303579742998c834a6fbc0b1127" localSheetId="5" hidden="1">#REF!</definedName>
    <definedName name="a66c69303579742998c834a6fbc0b1127" hidden="1">#REF!</definedName>
    <definedName name="a679af10364cb42bcbb3baf54067d801b" localSheetId="5" hidden="1">#REF!</definedName>
    <definedName name="a679af10364cb42bcbb3baf54067d801b" hidden="1">#REF!</definedName>
    <definedName name="a67f73dbe570148bc97b5bba891d089ee" localSheetId="5" hidden="1">#REF!</definedName>
    <definedName name="a67f73dbe570148bc97b5bba891d089ee" hidden="1">#REF!</definedName>
    <definedName name="a682f20cf248e40ffa3d3668b6f4b6730" localSheetId="4" hidden="1">#REF!</definedName>
    <definedName name="a682f20cf248e40ffa3d3668b6f4b6730" localSheetId="5" hidden="1">#REF!</definedName>
    <definedName name="a682f20cf248e40ffa3d3668b6f4b6730" hidden="1">#REF!</definedName>
    <definedName name="a685aa1af6d7e49c09b9ae27fe5149eca" localSheetId="4" hidden="1">#REF!</definedName>
    <definedName name="a685aa1af6d7e49c09b9ae27fe5149eca" localSheetId="5" hidden="1">#REF!</definedName>
    <definedName name="a685aa1af6d7e49c09b9ae27fe5149eca" hidden="1">#REF!</definedName>
    <definedName name="a6860eaa224574d549171e49aa812c024" localSheetId="4" hidden="1">'[3]Schedule 1'!#REF!</definedName>
    <definedName name="a6860eaa224574d549171e49aa812c024" localSheetId="5" hidden="1">'[4]Schedule 1'!#REF!</definedName>
    <definedName name="a6860eaa224574d549171e49aa812c024" hidden="1">'[5]Schedule 1'!#REF!</definedName>
    <definedName name="a68c8830a9d254c099636dbc62e465c90" localSheetId="4" hidden="1">#REF!</definedName>
    <definedName name="a68c8830a9d254c099636dbc62e465c90" localSheetId="5" hidden="1">#REF!</definedName>
    <definedName name="a68c8830a9d254c099636dbc62e465c90" hidden="1">#REF!</definedName>
    <definedName name="a68d3e7c8152742e58f889069ed8a7b6d" localSheetId="5" hidden="1">#REF!</definedName>
    <definedName name="a68d3e7c8152742e58f889069ed8a7b6d" hidden="1">#REF!</definedName>
    <definedName name="a68d629d445d04fd58492a20c60ada491" localSheetId="5" hidden="1">#REF!</definedName>
    <definedName name="a68d629d445d04fd58492a20c60ada491" hidden="1">#REF!</definedName>
    <definedName name="a6902cfbbd5e7485987ed81c31492476e" hidden="1">'[1]Sch 8 Revenues'!#REF!</definedName>
    <definedName name="a6929b8e25b6744b78c1db33eed85c6aa" localSheetId="4" hidden="1">#REF!</definedName>
    <definedName name="a6929b8e25b6744b78c1db33eed85c6aa" localSheetId="5" hidden="1">#REF!</definedName>
    <definedName name="a6929b8e25b6744b78c1db33eed85c6aa" hidden="1">#REF!</definedName>
    <definedName name="a6969cec76eeb4a65b1daf74c66728321" localSheetId="4" hidden="1">'[1]Sch 1 Veh-Mileage-Accident Info'!#REF!</definedName>
    <definedName name="a6969cec76eeb4a65b1daf74c66728321" hidden="1">'[1]Sch 1 Veh-Mileage-Accident Info'!#REF!</definedName>
    <definedName name="a69737519e33b4fccb1a8fc01efbf9066" localSheetId="4" hidden="1">'[1]Sch 11 Reg Recycle Program'!#REF!</definedName>
    <definedName name="a69737519e33b4fccb1a8fc01efbf9066" hidden="1">'[1]Sch 11 Reg Recycle Program'!#REF!</definedName>
    <definedName name="a69b71d6b3e1342ae803d936efb5b4a90" localSheetId="4" hidden="1">#REF!</definedName>
    <definedName name="a69b71d6b3e1342ae803d936efb5b4a90" localSheetId="5" hidden="1">#REF!</definedName>
    <definedName name="a69b71d6b3e1342ae803d936efb5b4a90" hidden="1">#REF!</definedName>
    <definedName name="a69e5d2909ae24cc0944a604a87ee535a" localSheetId="4" hidden="1">'[1]Sch 1 Veh-Mileage-Accident Info'!#REF!</definedName>
    <definedName name="a69e5d2909ae24cc0944a604a87ee535a" hidden="1">'[1]Sch 1 Veh-Mileage-Accident Info'!#REF!</definedName>
    <definedName name="a6a60b13e46d346028cf8b8e97ff1dae5" localSheetId="4" hidden="1">#REF!</definedName>
    <definedName name="a6a60b13e46d346028cf8b8e97ff1dae5" localSheetId="5" hidden="1">#REF!</definedName>
    <definedName name="a6a60b13e46d346028cf8b8e97ff1dae5" hidden="1">#REF!</definedName>
    <definedName name="a6a78c1f8901d475ba1325a143977f2bf" localSheetId="5" hidden="1">#REF!</definedName>
    <definedName name="a6a78c1f8901d475ba1325a143977f2bf" hidden="1">#REF!</definedName>
    <definedName name="a6a815f3c9988485bb73f131b0e75cb22" localSheetId="5" hidden="1">#REF!</definedName>
    <definedName name="a6a815f3c9988485bb73f131b0e75cb22" hidden="1">#REF!</definedName>
    <definedName name="a6aae287e5f7f4856a4245d373f5291c7" localSheetId="5" hidden="1">#REF!</definedName>
    <definedName name="a6aae287e5f7f4856a4245d373f5291c7" hidden="1">#REF!</definedName>
    <definedName name="a6ab61cc9e34849d199931ac0dab3f0f5" localSheetId="4" hidden="1">#REF!</definedName>
    <definedName name="a6ab61cc9e34849d199931ac0dab3f0f5" localSheetId="5" hidden="1">#REF!</definedName>
    <definedName name="a6ab61cc9e34849d199931ac0dab3f0f5" hidden="1">#REF!</definedName>
    <definedName name="a6b110b6cc1814f5387c705289ab4f2a8" localSheetId="4" hidden="1">#REF!</definedName>
    <definedName name="a6b110b6cc1814f5387c705289ab4f2a8" localSheetId="5" hidden="1">#REF!</definedName>
    <definedName name="a6b110b6cc1814f5387c705289ab4f2a8" hidden="1">#REF!</definedName>
    <definedName name="a6bccb7efed784970a14908e1fd7ce7ff" localSheetId="5"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5" hidden="1">#REF!</definedName>
    <definedName name="a6c47aeda2152439e9b9b484efa165fc6" hidden="1">#REF!</definedName>
    <definedName name="a6c75875ee77748a79591e9ff7b666991" localSheetId="5" hidden="1">#REF!</definedName>
    <definedName name="a6c75875ee77748a79591e9ff7b666991" hidden="1">#REF!</definedName>
    <definedName name="a6c8cce8a6bf441aab11b34865e68463f" hidden="1">'[1]Sch 8 Revenues'!#REF!</definedName>
    <definedName name="a6cdcd816bbab4b8e838619c16e7b976e" localSheetId="5" hidden="1">#REF!</definedName>
    <definedName name="a6cdcd816bbab4b8e838619c16e7b976e" hidden="1">#REF!</definedName>
    <definedName name="a6ce9d7afc64244a2ae9f91cffc364062" hidden="1">'[1]Sch 5 Operating Property'!#REF!</definedName>
    <definedName name="a6db4b935e09f46948b11701b1726423b" localSheetId="5" hidden="1">#REF!</definedName>
    <definedName name="a6db4b935e09f46948b11701b1726423b" hidden="1">#REF!</definedName>
    <definedName name="a6dbd61f9941f4bd8816a8401be3b6709" localSheetId="5" hidden="1">#REF!</definedName>
    <definedName name="a6dbd61f9941f4bd8816a8401be3b6709" hidden="1">#REF!</definedName>
    <definedName name="a6df289d2e8ff4c6db734a682eae575fe" localSheetId="4" hidden="1">'[3]Schedule 1'!#REF!</definedName>
    <definedName name="a6df289d2e8ff4c6db734a682eae575fe" localSheetId="5" hidden="1">'[4]Schedule 1'!#REF!</definedName>
    <definedName name="a6df289d2e8ff4c6db734a682eae575fe" hidden="1">'[5]Schedule 1'!#REF!</definedName>
    <definedName name="a6e40e6a0304d4c57acecbbfb708e0d07" localSheetId="4" hidden="1">#REF!</definedName>
    <definedName name="a6e40e6a0304d4c57acecbbfb708e0d07" localSheetId="5" hidden="1">#REF!</definedName>
    <definedName name="a6e40e6a0304d4c57acecbbfb708e0d07" hidden="1">#REF!</definedName>
    <definedName name="a6e70a393d75442c6b1379ac6e39304fd" localSheetId="5" hidden="1">#REF!</definedName>
    <definedName name="a6e70a393d75442c6b1379ac6e39304fd" hidden="1">#REF!</definedName>
    <definedName name="a6e7540ff223649fb989a8e8a0282b805" localSheetId="5" hidden="1">#REF!</definedName>
    <definedName name="a6e7540ff223649fb989a8e8a0282b805" hidden="1">#REF!</definedName>
    <definedName name="a6f21e985f5ae466bb061e53649826dd8" localSheetId="5" hidden="1">#REF!</definedName>
    <definedName name="a6f21e985f5ae466bb061e53649826dd8" hidden="1">#REF!</definedName>
    <definedName name="a6f8fdf5cb1524207afbc907d3d949a9b" localSheetId="5" hidden="1">#REF!</definedName>
    <definedName name="a6f8fdf5cb1524207afbc907d3d949a9b" hidden="1">#REF!</definedName>
    <definedName name="a706df80d00e142fdb7166725edb03584" localSheetId="5" hidden="1">#REF!</definedName>
    <definedName name="a706df80d00e142fdb7166725edb03584" hidden="1">#REF!</definedName>
    <definedName name="a70b110585ec8440da083736df36e995f" localSheetId="5" hidden="1">#REF!</definedName>
    <definedName name="a70b110585ec8440da083736df36e995f" hidden="1">#REF!</definedName>
    <definedName name="a70b60412faa949b5910154e6a1734719" localSheetId="5" hidden="1">#REF!</definedName>
    <definedName name="a70b60412faa949b5910154e6a1734719" hidden="1">#REF!</definedName>
    <definedName name="a70fed7add6ae428ca886dfa7d2aa3e45" hidden="1">'[1]Sch 8 Revenues'!#REF!</definedName>
    <definedName name="a711f2b3c139a426fbd2b7efadbdb6972" localSheetId="4" hidden="1">#REF!</definedName>
    <definedName name="a711f2b3c139a426fbd2b7efadbdb6972" localSheetId="5" hidden="1">#REF!</definedName>
    <definedName name="a711f2b3c139a426fbd2b7efadbdb6972" hidden="1">#REF!</definedName>
    <definedName name="a716c8f5b97f14faba32b06bc0488f249" localSheetId="4" hidden="1">#REF!</definedName>
    <definedName name="a716c8f5b97f14faba32b06bc0488f249" localSheetId="5" hidden="1">#REF!</definedName>
    <definedName name="a716c8f5b97f14faba32b06bc0488f249" hidden="1">#REF!</definedName>
    <definedName name="a718a9e6d446c489a8a594081009d5a87" localSheetId="5" hidden="1">#REF!</definedName>
    <definedName name="a718a9e6d446c489a8a594081009d5a87" hidden="1">#REF!</definedName>
    <definedName name="a7206f044e9f044f785a4c1027c7058c4" hidden="1">'[1]Sch 5 Operating Property'!#REF!</definedName>
    <definedName name="a7216f96b3df54ddbbd7213d533ba4aac" localSheetId="4" hidden="1">#REF!</definedName>
    <definedName name="a7216f96b3df54ddbbd7213d533ba4aac" localSheetId="5" hidden="1">#REF!</definedName>
    <definedName name="a7216f96b3df54ddbbd7213d533ba4aac" hidden="1">#REF!</definedName>
    <definedName name="a726e8c050b924de08e5d791bc6fbf374" localSheetId="5" hidden="1">#REF!</definedName>
    <definedName name="a726e8c050b924de08e5d791bc6fbf374" hidden="1">#REF!</definedName>
    <definedName name="a72837a864b6940d0954a843d419d8a2b" localSheetId="5" hidden="1">#REF!</definedName>
    <definedName name="a72837a864b6940d0954a843d419d8a2b" hidden="1">#REF!</definedName>
    <definedName name="a72991da4ac49478cb75caf025709307e" hidden="1">'[1]Sch 8 Revenues'!#REF!</definedName>
    <definedName name="a72cc433136a843a0951d259b8da73f5b" localSheetId="5" hidden="1">#REF!</definedName>
    <definedName name="a72cc433136a843a0951d259b8da73f5b" hidden="1">#REF!</definedName>
    <definedName name="a7326f5ff879643d387f6f083482014e5" localSheetId="5" hidden="1">#REF!</definedName>
    <definedName name="a7326f5ff879643d387f6f083482014e5" hidden="1">#REF!</definedName>
    <definedName name="a7339e003345242e8b3b52ecb7f2c70a2" localSheetId="5" hidden="1">#REF!</definedName>
    <definedName name="a7339e003345242e8b3b52ecb7f2c70a2" hidden="1">#REF!</definedName>
    <definedName name="a734d289b6f5544b6ace2c0cde47e1045" localSheetId="5" hidden="1">#REF!</definedName>
    <definedName name="a734d289b6f5544b6ace2c0cde47e1045" hidden="1">#REF!</definedName>
    <definedName name="a735a52c6de8e452db9528f7f6daa62dd" localSheetId="5" hidden="1">#REF!</definedName>
    <definedName name="a735a52c6de8e452db9528f7f6daa62dd" hidden="1">#REF!</definedName>
    <definedName name="a7369c6c0125d4b47beb7cd50fbd8626e" localSheetId="4" hidden="1">#REF!</definedName>
    <definedName name="a7369c6c0125d4b47beb7cd50fbd8626e" localSheetId="5" hidden="1">#REF!</definedName>
    <definedName name="a7369c6c0125d4b47beb7cd50fbd8626e" hidden="1">#REF!</definedName>
    <definedName name="a73b20584502b4a44976bd5160fd1bf78" localSheetId="4" hidden="1">#REF!</definedName>
    <definedName name="a73b20584502b4a44976bd5160fd1bf78" localSheetId="5" hidden="1">#REF!</definedName>
    <definedName name="a73b20584502b4a44976bd5160fd1bf78" hidden="1">#REF!</definedName>
    <definedName name="a73ed5236feea44bb9ff7a4d90c286007" localSheetId="5" hidden="1">#REF!</definedName>
    <definedName name="a73ed5236feea44bb9ff7a4d90c286007" hidden="1">#REF!</definedName>
    <definedName name="a7489a458ea9b4d8186f6bb5109022903" localSheetId="5"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4" hidden="1">#REF!</definedName>
    <definedName name="a751014e41cbb4355867ee27726137792" localSheetId="5" hidden="1">#REF!</definedName>
    <definedName name="a751014e41cbb4355867ee27726137792" hidden="1">#REF!</definedName>
    <definedName name="a7539e97c1bf14492914c9fb1ffc70d40" localSheetId="5" hidden="1">#REF!</definedName>
    <definedName name="a7539e97c1bf14492914c9fb1ffc70d40" hidden="1">#REF!</definedName>
    <definedName name="a759111c15d09422793389d1d1398a233" localSheetId="5" hidden="1">#REF!</definedName>
    <definedName name="a759111c15d09422793389d1d1398a233" hidden="1">#REF!</definedName>
    <definedName name="a75b1301d864547b6bd4e2db9e56a9670" localSheetId="4" hidden="1">'[3]Schedule 1'!#REF!</definedName>
    <definedName name="a75b1301d864547b6bd4e2db9e56a9670" localSheetId="5" hidden="1">'[4]Schedule 1'!#REF!</definedName>
    <definedName name="a75b1301d864547b6bd4e2db9e56a9670" hidden="1">'[5]Schedule 1'!#REF!</definedName>
    <definedName name="a75bf253e23c54d84b0196d76ba1bde07" localSheetId="4" hidden="1">#REF!</definedName>
    <definedName name="a75bf253e23c54d84b0196d76ba1bde07" localSheetId="5" hidden="1">#REF!</definedName>
    <definedName name="a75bf253e23c54d84b0196d76ba1bde07" hidden="1">#REF!</definedName>
    <definedName name="a75ce81031f2d4eea8c685cd331724b1d" localSheetId="5" hidden="1">#REF!</definedName>
    <definedName name="a75ce81031f2d4eea8c685cd331724b1d" hidden="1">#REF!</definedName>
    <definedName name="a75d3f5c2f3b04f3cacb9d425022b6d25" hidden="1">'[1]Sch 5 Operating Property'!#REF!</definedName>
    <definedName name="a75fab13ad11247909f6079ae9fa091ff" localSheetId="5" hidden="1">#REF!</definedName>
    <definedName name="a75fab13ad11247909f6079ae9fa091ff" hidden="1">#REF!</definedName>
    <definedName name="a7606b5206f794d9a869b96e981368b35" localSheetId="4" hidden="1">'[3]Schedule 1'!#REF!</definedName>
    <definedName name="a7606b5206f794d9a869b96e981368b35" localSheetId="5" hidden="1">'[4]Schedule 1'!#REF!</definedName>
    <definedName name="a7606b5206f794d9a869b96e981368b35" hidden="1">'[5]Schedule 1'!#REF!</definedName>
    <definedName name="a7720b83666f5455cb1d6ea6b756479a5" localSheetId="4" hidden="1">'[2]Schedule 6A'!#REF!</definedName>
    <definedName name="a7720b83666f5455cb1d6ea6b756479a5" localSheetId="5" hidden="1">'[6]Schedule 6A'!#REF!</definedName>
    <definedName name="a7720b83666f5455cb1d6ea6b756479a5" hidden="1">'[6]Schedule 6A'!#REF!</definedName>
    <definedName name="a77256476ff0740caac397b6b73eb13e3" localSheetId="4" hidden="1">#REF!</definedName>
    <definedName name="a77256476ff0740caac397b6b73eb13e3" localSheetId="5" hidden="1">#REF!</definedName>
    <definedName name="a77256476ff0740caac397b6b73eb13e3" hidden="1">#REF!</definedName>
    <definedName name="a7727f9e4d9174624bcad9c37d16ff27f" localSheetId="5" hidden="1">#REF!</definedName>
    <definedName name="a7727f9e4d9174624bcad9c37d16ff27f" hidden="1">#REF!</definedName>
    <definedName name="a77359a2b20174110a80635b18fd259a5" hidden="1">'[1]Sch 8 Revenues'!#REF!</definedName>
    <definedName name="a774cdfc654e643e48edcfde527416455" localSheetId="5" hidden="1">#REF!</definedName>
    <definedName name="a774cdfc654e643e48edcfde527416455" hidden="1">#REF!</definedName>
    <definedName name="a77780a30b6144fa894276d5690387323" localSheetId="5" hidden="1">#REF!</definedName>
    <definedName name="a77780a30b6144fa894276d5690387323" hidden="1">#REF!</definedName>
    <definedName name="a77e9ae2b34e641f8bc4c5ae5c8c599a1" localSheetId="5" hidden="1">#REF!</definedName>
    <definedName name="a77e9ae2b34e641f8bc4c5ae5c8c599a1" hidden="1">#REF!</definedName>
    <definedName name="a78367097f54d4dfc922f67096c89365e" localSheetId="5" hidden="1">#REF!</definedName>
    <definedName name="a78367097f54d4dfc922f67096c89365e" hidden="1">#REF!</definedName>
    <definedName name="a79242e709ac74bcaab10df08bd46df3d" localSheetId="5" hidden="1">#REF!</definedName>
    <definedName name="a79242e709ac74bcaab10df08bd46df3d" hidden="1">#REF!</definedName>
    <definedName name="a79ca2d9d7e02494b9450c43c471f8e45" localSheetId="5" hidden="1">#REF!</definedName>
    <definedName name="a79ca2d9d7e02494b9450c43c471f8e45" hidden="1">#REF!</definedName>
    <definedName name="a79d6938242ae4a0396ae175e6299a8d1" localSheetId="4" hidden="1">'[3]Schedule 1'!#REF!</definedName>
    <definedName name="a79d6938242ae4a0396ae175e6299a8d1" localSheetId="5" hidden="1">'[4]Schedule 1'!#REF!</definedName>
    <definedName name="a79d6938242ae4a0396ae175e6299a8d1" hidden="1">'[5]Schedule 1'!#REF!</definedName>
    <definedName name="a79da9e94f8404849ae4ae732da591d4a" localSheetId="4" hidden="1">#REF!</definedName>
    <definedName name="a79da9e94f8404849ae4ae732da591d4a" localSheetId="5" hidden="1">#REF!</definedName>
    <definedName name="a79da9e94f8404849ae4ae732da591d4a" hidden="1">#REF!</definedName>
    <definedName name="a7a3d89cd79834dd6a10489550d3d0e70" localSheetId="5" hidden="1">#REF!</definedName>
    <definedName name="a7a3d89cd79834dd6a10489550d3d0e70" hidden="1">#REF!</definedName>
    <definedName name="a7aa5d6e0304b43109bf578aae59f92d4" localSheetId="5" hidden="1">#REF!</definedName>
    <definedName name="a7aa5d6e0304b43109bf578aae59f92d4" hidden="1">#REF!</definedName>
    <definedName name="a7af482ea07eb47e68a74a0003dbc9ba9" localSheetId="5" hidden="1">#REF!</definedName>
    <definedName name="a7af482ea07eb47e68a74a0003dbc9ba9" hidden="1">#REF!</definedName>
    <definedName name="a7b32fb758645459893b3f6fb9a285037" localSheetId="5" hidden="1">#REF!</definedName>
    <definedName name="a7b32fb758645459893b3f6fb9a285037" hidden="1">#REF!</definedName>
    <definedName name="a7b85993a68834e02bbedc127c7968b21" hidden="1">'[1]Sch 1 Veh-Mileage-Accident Info'!#REF!</definedName>
    <definedName name="a7b9035efd4e447c7804a760092379e6d" localSheetId="4" hidden="1">#REF!</definedName>
    <definedName name="a7b9035efd4e447c7804a760092379e6d" localSheetId="5" hidden="1">#REF!</definedName>
    <definedName name="a7b9035efd4e447c7804a760092379e6d" hidden="1">#REF!</definedName>
    <definedName name="a7c2abadd409e48c48b0b57a53fd2e704" localSheetId="5" hidden="1">#REF!</definedName>
    <definedName name="a7c2abadd409e48c48b0b57a53fd2e704" hidden="1">#REF!</definedName>
    <definedName name="a7c86c41cde414e4eaa22f1d96853a6fa" localSheetId="4" hidden="1">#REF!</definedName>
    <definedName name="a7c86c41cde414e4eaa22f1d96853a6fa" localSheetId="5" hidden="1">#REF!</definedName>
    <definedName name="a7c86c41cde414e4eaa22f1d96853a6fa" hidden="1">#REF!</definedName>
    <definedName name="a7d0d6fc1a7ab4a0296d329cf9908820f" localSheetId="4" hidden="1">#REF!</definedName>
    <definedName name="a7d0d6fc1a7ab4a0296d329cf9908820f" localSheetId="5" hidden="1">#REF!</definedName>
    <definedName name="a7d0d6fc1a7ab4a0296d329cf9908820f" hidden="1">#REF!</definedName>
    <definedName name="a7d4d93b753514de3ad41cd5895c3462b" localSheetId="5" hidden="1">#REF!</definedName>
    <definedName name="a7d4d93b753514de3ad41cd5895c3462b" hidden="1">#REF!</definedName>
    <definedName name="a7dc0a9a366c54d2b891c06ac73dae2e9" localSheetId="5" hidden="1">#REF!</definedName>
    <definedName name="a7dc0a9a366c54d2b891c06ac73dae2e9" hidden="1">#REF!</definedName>
    <definedName name="a7e0ca02a6cf54f2dbaa18eb7c5e67fee" localSheetId="5" hidden="1">#REF!</definedName>
    <definedName name="a7e0ca02a6cf54f2dbaa18eb7c5e67fee" hidden="1">#REF!</definedName>
    <definedName name="a7e123f459c4e4d7a86cb3e84faaaae94" localSheetId="5" hidden="1">#REF!</definedName>
    <definedName name="a7e123f459c4e4d7a86cb3e84faaaae94" hidden="1">#REF!</definedName>
    <definedName name="a7ea54f6971814943a5eb92f22eff9928" localSheetId="4" hidden="1">#REF!</definedName>
    <definedName name="a7ea54f6971814943a5eb92f22eff9928" localSheetId="5" hidden="1">#REF!</definedName>
    <definedName name="a7ea54f6971814943a5eb92f22eff9928" hidden="1">#REF!</definedName>
    <definedName name="a7ee7e73ec56f406b988eab4f7e937db1" localSheetId="4" hidden="1">#REF!</definedName>
    <definedName name="a7ee7e73ec56f406b988eab4f7e937db1" localSheetId="5" hidden="1">#REF!</definedName>
    <definedName name="a7ee7e73ec56f406b988eab4f7e937db1" hidden="1">#REF!</definedName>
    <definedName name="a7f16a1409e764614a989fec6681d5173" hidden="1">'[1]Sch 5 Operating Property'!#REF!</definedName>
    <definedName name="a7f6a2daf5a9b40d6a95ceda8d98874bd" localSheetId="4" hidden="1">#REF!</definedName>
    <definedName name="a7f6a2daf5a9b40d6a95ceda8d98874bd" localSheetId="5" hidden="1">#REF!</definedName>
    <definedName name="a7f6a2daf5a9b40d6a95ceda8d98874bd" hidden="1">#REF!</definedName>
    <definedName name="a7f6aee70b6914e5f81150f2e49b51581" localSheetId="5" hidden="1">#REF!</definedName>
    <definedName name="a7f6aee70b6914e5f81150f2e49b51581" hidden="1">#REF!</definedName>
    <definedName name="a7fb632b2a436470e9193966a6cca551c" localSheetId="5" hidden="1">#REF!</definedName>
    <definedName name="a7fb632b2a436470e9193966a6cca551c" hidden="1">#REF!</definedName>
    <definedName name="a8049a0c755904e409f506bd08fa00f00" localSheetId="5" hidden="1">#REF!</definedName>
    <definedName name="a8049a0c755904e409f506bd08fa00f00" hidden="1">#REF!</definedName>
    <definedName name="a80a3ddc237cd48e58b1a051e1ee08336" localSheetId="4" hidden="1">'[3]Schedule 1'!#REF!</definedName>
    <definedName name="a80a3ddc237cd48e58b1a051e1ee08336" localSheetId="5" hidden="1">'[4]Schedule 1'!#REF!</definedName>
    <definedName name="a80a3ddc237cd48e58b1a051e1ee08336" hidden="1">'[5]Schedule 1'!#REF!</definedName>
    <definedName name="a80c8e557893c4edda5eb33a19072e1f9" localSheetId="4" hidden="1">#REF!</definedName>
    <definedName name="a80c8e557893c4edda5eb33a19072e1f9" localSheetId="5" hidden="1">#REF!</definedName>
    <definedName name="a80c8e557893c4edda5eb33a19072e1f9" hidden="1">#REF!</definedName>
    <definedName name="a811099aabaa84e368fdc238370590c7d" localSheetId="5" hidden="1">#REF!</definedName>
    <definedName name="a811099aabaa84e368fdc238370590c7d" hidden="1">#REF!</definedName>
    <definedName name="a812daff1f1f94126b9b04b20b8db8e96" localSheetId="5" hidden="1">#REF!</definedName>
    <definedName name="a812daff1f1f94126b9b04b20b8db8e96" hidden="1">#REF!</definedName>
    <definedName name="a8144a538c2bf41588f22b16822e1736e" localSheetId="5" hidden="1">#REF!</definedName>
    <definedName name="a8144a538c2bf41588f22b16822e1736e" hidden="1">#REF!</definedName>
    <definedName name="a8169095feef0417ab296026e87065a1d" localSheetId="5" hidden="1">#REF!</definedName>
    <definedName name="a8169095feef0417ab296026e87065a1d" hidden="1">#REF!</definedName>
    <definedName name="a823fe5dde6fd47c1bab4d9361ebbe7eb" localSheetId="4" hidden="1">#REF!</definedName>
    <definedName name="a823fe5dde6fd47c1bab4d9361ebbe7eb" localSheetId="5" hidden="1">#REF!</definedName>
    <definedName name="a823fe5dde6fd47c1bab4d9361ebbe7eb" hidden="1">#REF!</definedName>
    <definedName name="a825d9c5b84b047059baf3f4f274c18c9" localSheetId="4" hidden="1">#REF!</definedName>
    <definedName name="a825d9c5b84b047059baf3f4f274c18c9" localSheetId="5" hidden="1">#REF!</definedName>
    <definedName name="a825d9c5b84b047059baf3f4f274c18c9" hidden="1">#REF!</definedName>
    <definedName name="a8489d90d51994ef0bdd4db94056beef6" localSheetId="5" hidden="1">#REF!</definedName>
    <definedName name="a8489d90d51994ef0bdd4db94056beef6" hidden="1">#REF!</definedName>
    <definedName name="a84cda9107688477e8c465a5afa2b575a" localSheetId="5" hidden="1">#REF!</definedName>
    <definedName name="a84cda9107688477e8c465a5afa2b575a" hidden="1">#REF!</definedName>
    <definedName name="a84e684836b3a402681f55774b766d8f4" localSheetId="5" hidden="1">#REF!</definedName>
    <definedName name="a84e684836b3a402681f55774b766d8f4" hidden="1">#REF!</definedName>
    <definedName name="a85bcb7c8dd4a4d69966c564e74ddaec9" localSheetId="5" hidden="1">#REF!</definedName>
    <definedName name="a85bcb7c8dd4a4d69966c564e74ddaec9" hidden="1">#REF!</definedName>
    <definedName name="a8607fbc1c7dd4879bc565eca8eeaaef4" localSheetId="5" hidden="1">#REF!</definedName>
    <definedName name="a8607fbc1c7dd4879bc565eca8eeaaef4" hidden="1">#REF!</definedName>
    <definedName name="a8639e70cf079495dab09a8c09410e9e4" localSheetId="5" hidden="1">#REF!</definedName>
    <definedName name="a8639e70cf079495dab09a8c09410e9e4" hidden="1">#REF!</definedName>
    <definedName name="a8703c9f684274aa4ad3bddb5a263e8d6" localSheetId="5" hidden="1">#REF!</definedName>
    <definedName name="a8703c9f684274aa4ad3bddb5a263e8d6" hidden="1">#REF!</definedName>
    <definedName name="a87471ee32961411fa146c858ff6e20c7" localSheetId="5" hidden="1">#REF!</definedName>
    <definedName name="a87471ee32961411fa146c858ff6e20c7" hidden="1">#REF!</definedName>
    <definedName name="a87b2c24a0ac342e68433ad1e70ee1894" hidden="1">'[1]Sch 1 Veh-Mileage-Accident Info'!#REF!</definedName>
    <definedName name="a887d5e36ed644a36a0f405006f8a151d" localSheetId="4" hidden="1">#REF!</definedName>
    <definedName name="a887d5e36ed644a36a0f405006f8a151d" localSheetId="5" hidden="1">#REF!</definedName>
    <definedName name="a887d5e36ed644a36a0f405006f8a151d" hidden="1">#REF!</definedName>
    <definedName name="a889c983578d442dfa7dea2b3513824c2" localSheetId="5" hidden="1">#REF!</definedName>
    <definedName name="a889c983578d442dfa7dea2b3513824c2" hidden="1">#REF!</definedName>
    <definedName name="a88a756d18400422087e015ce726b456b" localSheetId="5" hidden="1">#REF!</definedName>
    <definedName name="a88a756d18400422087e015ce726b456b" hidden="1">#REF!</definedName>
    <definedName name="a88bd2661df0c4c34817cbe1364cc8081" localSheetId="5" hidden="1">#REF!</definedName>
    <definedName name="a88bd2661df0c4c34817cbe1364cc8081" hidden="1">#REF!</definedName>
    <definedName name="a88d5f42bf5e04253bdbac793e00c2e1b" localSheetId="5" hidden="1">#REF!</definedName>
    <definedName name="a88d5f42bf5e04253bdbac793e00c2e1b" hidden="1">#REF!</definedName>
    <definedName name="a88e66f5e8ec74384906273e10a2de654" localSheetId="5" hidden="1">#REF!</definedName>
    <definedName name="a88e66f5e8ec74384906273e10a2de654" hidden="1">#REF!</definedName>
    <definedName name="a89997351b1b64738866158d734c16c35" hidden="1">'[1]Sch 1 Veh-Mileage-Accident Info'!#REF!</definedName>
    <definedName name="a8a522bc9a632446cb4d0e460c90692d3" localSheetId="4" hidden="1">#REF!</definedName>
    <definedName name="a8a522bc9a632446cb4d0e460c90692d3" localSheetId="5" hidden="1">#REF!</definedName>
    <definedName name="a8a522bc9a632446cb4d0e460c90692d3" hidden="1">#REF!</definedName>
    <definedName name="a8ad4ade08c6b4d91ac32233cbb0eccad" localSheetId="5" hidden="1">#REF!</definedName>
    <definedName name="a8ad4ade08c6b4d91ac32233cbb0eccad" hidden="1">#REF!</definedName>
    <definedName name="a8b5fd3eadb00452894de82daceb90d87" localSheetId="5" hidden="1">#REF!</definedName>
    <definedName name="a8b5fd3eadb00452894de82daceb90d87" hidden="1">#REF!</definedName>
    <definedName name="a8b95ed85d7304e94ad99655b0cf6d9a0" localSheetId="5" hidden="1">#REF!</definedName>
    <definedName name="a8b95ed85d7304e94ad99655b0cf6d9a0" hidden="1">#REF!</definedName>
    <definedName name="a8bb3970f71bb424a9c2af7931842aa29" hidden="1">'[1]Sch 5 Operating Property'!#REF!</definedName>
    <definedName name="a8c273cd29a234fff84c0b7d1831626ae" localSheetId="4" hidden="1">#REF!</definedName>
    <definedName name="a8c273cd29a234fff84c0b7d1831626ae" localSheetId="5" hidden="1">#REF!</definedName>
    <definedName name="a8c273cd29a234fff84c0b7d1831626ae" hidden="1">#REF!</definedName>
    <definedName name="a8c454d73d8d04b9499829c3e36619973" localSheetId="5" hidden="1">#REF!</definedName>
    <definedName name="a8c454d73d8d04b9499829c3e36619973" hidden="1">#REF!</definedName>
    <definedName name="a8c48d0657fe9472aa048083f52aa03c9" localSheetId="4" hidden="1">'[2]Schedule 6A'!#REF!</definedName>
    <definedName name="a8c48d0657fe9472aa048083f52aa03c9" localSheetId="5" hidden="1">'[6]Schedule 6A'!#REF!</definedName>
    <definedName name="a8c48d0657fe9472aa048083f52aa03c9" hidden="1">'[6]Schedule 6A'!#REF!</definedName>
    <definedName name="a8ce79a06f1ed42c8868292ebad972738" localSheetId="4" hidden="1">#REF!</definedName>
    <definedName name="a8ce79a06f1ed42c8868292ebad972738" localSheetId="5" hidden="1">#REF!</definedName>
    <definedName name="a8ce79a06f1ed42c8868292ebad972738" hidden="1">#REF!</definedName>
    <definedName name="a8ceb8f1d84c545e1b3d15e56ec17d7e2" hidden="1">'[1]Sch 8 Revenues'!#REF!</definedName>
    <definedName name="a8cfab9ca1a5542ea88c102ad96f8c78f" localSheetId="4" hidden="1">#REF!</definedName>
    <definedName name="a8cfab9ca1a5542ea88c102ad96f8c78f" localSheetId="5" hidden="1">#REF!</definedName>
    <definedName name="a8cfab9ca1a5542ea88c102ad96f8c78f" hidden="1">#REF!</definedName>
    <definedName name="a8da36c29f58e4c169cb2ff78568b32b4" localSheetId="5" hidden="1">#REF!</definedName>
    <definedName name="a8da36c29f58e4c169cb2ff78568b32b4" hidden="1">#REF!</definedName>
    <definedName name="a8daeddd197c343eeaaa2729c8c36338e" localSheetId="5" hidden="1">#REF!</definedName>
    <definedName name="a8daeddd197c343eeaaa2729c8c36338e" hidden="1">#REF!</definedName>
    <definedName name="a8e0b2103f0a249f692615e93e653e39b" localSheetId="4" hidden="1">'[3]Schedule 1'!#REF!</definedName>
    <definedName name="a8e0b2103f0a249f692615e93e653e39b" localSheetId="5" hidden="1">'[4]Schedule 1'!#REF!</definedName>
    <definedName name="a8e0b2103f0a249f692615e93e653e39b" hidden="1">'[5]Schedule 1'!#REF!</definedName>
    <definedName name="a8ea2ab69ee104038b07087c0e65b45be" localSheetId="4" hidden="1">#REF!</definedName>
    <definedName name="a8ea2ab69ee104038b07087c0e65b45be" localSheetId="5" hidden="1">#REF!</definedName>
    <definedName name="a8ea2ab69ee104038b07087c0e65b45be" hidden="1">#REF!</definedName>
    <definedName name="a8f19b401dc664652a24c9f475766daa4" localSheetId="5" hidden="1">#REF!</definedName>
    <definedName name="a8f19b401dc664652a24c9f475766daa4" hidden="1">#REF!</definedName>
    <definedName name="a900d8b8507c248ae98dd209c3ad1d522" localSheetId="5" hidden="1">#REF!</definedName>
    <definedName name="a900d8b8507c248ae98dd209c3ad1d522" hidden="1">#REF!</definedName>
    <definedName name="a9011fe2fd094454284ca90c9b3743cf2" hidden="1">'[2]Schedule 6'!#REF!</definedName>
    <definedName name="a904d6e5eba054125876bc661e78f1c9d" localSheetId="5" hidden="1">#REF!</definedName>
    <definedName name="a904d6e5eba054125876bc661e78f1c9d" hidden="1">#REF!</definedName>
    <definedName name="a905465755c054602ac99c2f51a0eb894" localSheetId="5" hidden="1">#REF!</definedName>
    <definedName name="a905465755c054602ac99c2f51a0eb894" hidden="1">#REF!</definedName>
    <definedName name="a90c59a80015841b3bfc1638940a9c8f9" localSheetId="5" hidden="1">#REF!</definedName>
    <definedName name="a90c59a80015841b3bfc1638940a9c8f9" hidden="1">#REF!</definedName>
    <definedName name="a90ef7a0b72264e15aea1301d56abe17e" localSheetId="5" hidden="1">#REF!</definedName>
    <definedName name="a90ef7a0b72264e15aea1301d56abe17e" hidden="1">#REF!</definedName>
    <definedName name="a921fb722fb714fb9a302bcf3570dbbbd" localSheetId="5" hidden="1">#REF!</definedName>
    <definedName name="a921fb722fb714fb9a302bcf3570dbbbd" hidden="1">#REF!</definedName>
    <definedName name="a9220cadd2e654cc88e5ab79b789ba5f9" hidden="1">'[1]Sch 8 Revenues'!#REF!</definedName>
    <definedName name="a9223bb928ce444f2abdf0bc31bb5d559" localSheetId="4" hidden="1">#REF!</definedName>
    <definedName name="a9223bb928ce444f2abdf0bc31bb5d559" localSheetId="5" hidden="1">#REF!</definedName>
    <definedName name="a9223bb928ce444f2abdf0bc31bb5d559" hidden="1">#REF!</definedName>
    <definedName name="a9240f0df4ae14a0e89a338912b1840df" localSheetId="4" hidden="1">#REF!</definedName>
    <definedName name="a9240f0df4ae14a0e89a338912b1840df" localSheetId="5" hidden="1">#REF!</definedName>
    <definedName name="a9240f0df4ae14a0e89a338912b1840df" hidden="1">#REF!</definedName>
    <definedName name="a9251a2fec0b843a8a323005ed3b7b240" localSheetId="4" hidden="1">#REF!</definedName>
    <definedName name="a9251a2fec0b843a8a323005ed3b7b240" localSheetId="5" hidden="1">#REF!</definedName>
    <definedName name="a9251a2fec0b843a8a323005ed3b7b240" hidden="1">#REF!</definedName>
    <definedName name="a927debe24c574a5487d4eae2b480abfd" localSheetId="4" hidden="1">#REF!</definedName>
    <definedName name="a927debe24c574a5487d4eae2b480abfd" localSheetId="5" hidden="1">#REF!</definedName>
    <definedName name="a927debe24c574a5487d4eae2b480abfd" hidden="1">#REF!</definedName>
    <definedName name="a9397725f62de46b29088e9cc45f4c007" localSheetId="5" hidden="1">#REF!</definedName>
    <definedName name="a9397725f62de46b29088e9cc45f4c007" hidden="1">#REF!</definedName>
    <definedName name="a9397ea3174f84de8b868c7a576df7886" localSheetId="5" hidden="1">#REF!</definedName>
    <definedName name="a9397ea3174f84de8b868c7a576df7886" hidden="1">#REF!</definedName>
    <definedName name="a93c8bcf81a0541928ac9a05b145f2278" localSheetId="5" hidden="1">#REF!</definedName>
    <definedName name="a93c8bcf81a0541928ac9a05b145f2278" hidden="1">#REF!</definedName>
    <definedName name="a9526d427503545e4ad7f2e7c20e126b6" hidden="1">'[1]Sch 11 Reg Recycle Program'!#REF!</definedName>
    <definedName name="a954f08ddb4da4d97b8f0122546ecf21e" localSheetId="5" hidden="1">#REF!</definedName>
    <definedName name="a954f08ddb4da4d97b8f0122546ecf21e" hidden="1">#REF!</definedName>
    <definedName name="a95b107c867964781a7d57dd19e192c35" hidden="1">'[1]Sch 8 Revenues'!#REF!</definedName>
    <definedName name="a9620dba573e54c8a88d31e925d3c4b79" hidden="1">'[2]Schedule 6'!#REF!</definedName>
    <definedName name="a9650fbaced964af491476bee6e62618e" localSheetId="5" hidden="1">#REF!</definedName>
    <definedName name="a9650fbaced964af491476bee6e62618e" hidden="1">#REF!</definedName>
    <definedName name="a96745711f3eb480f8a757cfb847f2b72" hidden="1">'[1]Sch 1 Veh-Mileage-Accident Info'!#REF!</definedName>
    <definedName name="a971be77bf06243da89913b94023f3312" localSheetId="4" hidden="1">'[3]Schedule 1'!#REF!</definedName>
    <definedName name="a971be77bf06243da89913b94023f3312" localSheetId="5" hidden="1">'[4]Schedule 1'!#REF!</definedName>
    <definedName name="a971be77bf06243da89913b94023f3312" hidden="1">'[5]Schedule 1'!#REF!</definedName>
    <definedName name="a97826082803b4e4681de92699a5cb3f2" localSheetId="4" hidden="1">'[2]Schedule 6A'!#REF!</definedName>
    <definedName name="a97826082803b4e4681de92699a5cb3f2" localSheetId="5" hidden="1">'[6]Schedule 6A'!#REF!</definedName>
    <definedName name="a97826082803b4e4681de92699a5cb3f2" hidden="1">'[6]Schedule 6A'!#REF!</definedName>
    <definedName name="a97d9f8a064c8434b8f95988b0f05e532" hidden="1">'[1]Sch 13 Garbage Disposal Fees'!#REF!</definedName>
    <definedName name="a982dd1dc1c094ff5b90325ab257d92dc" localSheetId="4" hidden="1">#REF!</definedName>
    <definedName name="a982dd1dc1c094ff5b90325ab257d92dc" localSheetId="5" hidden="1">#REF!</definedName>
    <definedName name="a982dd1dc1c094ff5b90325ab257d92dc" hidden="1">#REF!</definedName>
    <definedName name="a983698428c6c4ce787090c49321752b4" hidden="1">'[1]Sch 1 Veh-Mileage-Accident Info'!#REF!</definedName>
    <definedName name="a985850cfcf3045de93f549e54a832863" hidden="1">'[1]Sch 8 Revenues'!#REF!</definedName>
    <definedName name="a9873bd23f99b47e08a04835105b0e482" localSheetId="5" hidden="1">#REF!</definedName>
    <definedName name="a9873bd23f99b47e08a04835105b0e482" hidden="1">#REF!</definedName>
    <definedName name="a9876db254d8c4b5bb719cd20617e25fb" hidden="1">'[1]Sch 1 Veh-Mileage-Accident Info'!#REF!</definedName>
    <definedName name="a987aa287c0714b26ab9c45475468893a" localSheetId="5" hidden="1">#REF!</definedName>
    <definedName name="a987aa287c0714b26ab9c45475468893a" hidden="1">#REF!</definedName>
    <definedName name="a98cf045218154732b136ca428ccd62d4" localSheetId="5" hidden="1">#REF!</definedName>
    <definedName name="a98cf045218154732b136ca428ccd62d4" hidden="1">#REF!</definedName>
    <definedName name="a98e2272fbee44e13935a94936f1d94ad" localSheetId="5" hidden="1">#REF!</definedName>
    <definedName name="a98e2272fbee44e13935a94936f1d94ad" hidden="1">#REF!</definedName>
    <definedName name="a98f2ca4d072a4c0aa024bb05be601c2c" localSheetId="5" hidden="1">#REF!</definedName>
    <definedName name="a98f2ca4d072a4c0aa024bb05be601c2c" hidden="1">#REF!</definedName>
    <definedName name="a9913cec7991f4c94b7ea53567129a03f" hidden="1">'[1]Sch 8 Revenues'!#REF!</definedName>
    <definedName name="a991710a58a3c462a8102d537d3f49eca" localSheetId="4" hidden="1">#REF!</definedName>
    <definedName name="a991710a58a3c462a8102d537d3f49eca" localSheetId="5" hidden="1">#REF!</definedName>
    <definedName name="a991710a58a3c462a8102d537d3f49eca" hidden="1">#REF!</definedName>
    <definedName name="a99647a56507c4ba6b6bbd167d5d55b30" localSheetId="4" hidden="1">'[1]Sch 8 Revenues'!#REF!</definedName>
    <definedName name="a99647a56507c4ba6b6bbd167d5d55b30" hidden="1">'[1]Sch 8 Revenues'!#REF!</definedName>
    <definedName name="a9a0fa28d7e80474da7f397ba8354756a" localSheetId="5" hidden="1">#REF!</definedName>
    <definedName name="a9a0fa28d7e80474da7f397ba8354756a" hidden="1">#REF!</definedName>
    <definedName name="a9a3960fac78b4a89b25bc2c8428b3773" localSheetId="5" hidden="1">#REF!</definedName>
    <definedName name="a9a3960fac78b4a89b25bc2c8428b3773" hidden="1">#REF!</definedName>
    <definedName name="a9acb4120884244f78ec1216fe0ec1e87" localSheetId="5" hidden="1">#REF!</definedName>
    <definedName name="a9acb4120884244f78ec1216fe0ec1e87" hidden="1">#REF!</definedName>
    <definedName name="a9af3b90ddf1c4fd0b8e1d1b08f2e048b" localSheetId="5" hidden="1">#REF!</definedName>
    <definedName name="a9af3b90ddf1c4fd0b8e1d1b08f2e048b" hidden="1">#REF!</definedName>
    <definedName name="a9b0004aafedd45538338374f8b4483c2" localSheetId="4" hidden="1">#REF!</definedName>
    <definedName name="a9b0004aafedd45538338374f8b4483c2" localSheetId="5" hidden="1">#REF!</definedName>
    <definedName name="a9b0004aafedd45538338374f8b4483c2" hidden="1">#REF!</definedName>
    <definedName name="a9b5331eae69b4745b88ee6ddca584575" localSheetId="4" hidden="1">#REF!</definedName>
    <definedName name="a9b5331eae69b4745b88ee6ddca584575" localSheetId="5" hidden="1">#REF!</definedName>
    <definedName name="a9b5331eae69b4745b88ee6ddca584575" hidden="1">#REF!</definedName>
    <definedName name="a9b6011208d6a4f74af08c3bc95f4d26c" localSheetId="5" hidden="1">#REF!</definedName>
    <definedName name="a9b6011208d6a4f74af08c3bc95f4d26c" hidden="1">#REF!</definedName>
    <definedName name="a9b6c150ff2f242cd8bbc884561949333" hidden="1">'[1]Sch 5 Operating Property'!#REF!</definedName>
    <definedName name="a9b70e918c9f94879aa8a733168f24d11" localSheetId="5" hidden="1">#REF!</definedName>
    <definedName name="a9b70e918c9f94879aa8a733168f24d11" hidden="1">#REF!</definedName>
    <definedName name="a9b7888b009e34c338de399b7d40a1c9e" hidden="1">'[1]Sch 11 Reg Recycle Program'!#REF!</definedName>
    <definedName name="a9b8f58cb9d7e41078ac6e24e57ddf63b" localSheetId="5" hidden="1">#REF!</definedName>
    <definedName name="a9b8f58cb9d7e41078ac6e24e57ddf63b" hidden="1">#REF!</definedName>
    <definedName name="a9c1b28d3dafb42de81dcd46ddd3114d9" hidden="1">'[1]Sch 11 Reg Recycle Program'!#REF!</definedName>
    <definedName name="a9c5ba9e896b14324baa90586f1a2d6b3" localSheetId="5" hidden="1">#REF!</definedName>
    <definedName name="a9c5ba9e896b14324baa90586f1a2d6b3" hidden="1">#REF!</definedName>
    <definedName name="a9c8cf778e7ae4b709947535f3329bdd9" localSheetId="5" hidden="1">#REF!</definedName>
    <definedName name="a9c8cf778e7ae4b709947535f3329bdd9" hidden="1">#REF!</definedName>
    <definedName name="a9ca95211d0a248baac9740d481dda919" hidden="1">'[2]Schedule 6'!#REF!</definedName>
    <definedName name="a9cb71bbfa23e4276abdd83b5df2ef996" localSheetId="5" hidden="1">#REF!</definedName>
    <definedName name="a9cb71bbfa23e4276abdd83b5df2ef996" hidden="1">#REF!</definedName>
    <definedName name="a9cfa86cd1a2748c5b0a4c44986c1c5c3" localSheetId="5" hidden="1">#REF!</definedName>
    <definedName name="a9cfa86cd1a2748c5b0a4c44986c1c5c3" hidden="1">#REF!</definedName>
    <definedName name="a9d0109302da741c4beb11c7fb6b57498" localSheetId="5" hidden="1">#REF!</definedName>
    <definedName name="a9d0109302da741c4beb11c7fb6b57498" hidden="1">#REF!</definedName>
    <definedName name="a9d9de9bfa16a442798bce5c434b18677" localSheetId="5" hidden="1">#REF!</definedName>
    <definedName name="a9d9de9bfa16a442798bce5c434b18677" hidden="1">#REF!</definedName>
    <definedName name="a9daa650ebe0b4d20a1e510cf409b9a80" hidden="1">'[1]Sch 11 Reg Recycle Program'!#REF!</definedName>
    <definedName name="a9dd1d7ba6dc04c979e3fa39d2898e4aa" localSheetId="4" hidden="1">#REF!</definedName>
    <definedName name="a9dd1d7ba6dc04c979e3fa39d2898e4aa" localSheetId="5" hidden="1">#REF!</definedName>
    <definedName name="a9dd1d7ba6dc04c979e3fa39d2898e4aa" hidden="1">#REF!</definedName>
    <definedName name="a9ddf167349f6412e97f4a6d598a7b0d6" localSheetId="5" hidden="1">#REF!</definedName>
    <definedName name="a9ddf167349f6412e97f4a6d598a7b0d6" hidden="1">#REF!</definedName>
    <definedName name="a9e3bb15d6761447aa35d1721a4d10ce0" localSheetId="5" hidden="1">#REF!</definedName>
    <definedName name="a9e3bb15d6761447aa35d1721a4d10ce0" hidden="1">#REF!</definedName>
    <definedName name="a9e492ec6cc964eddbfb23ca8200d6afa" localSheetId="5"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4" hidden="1">#REF!</definedName>
    <definedName name="a9ebb2e2baec34ad4b3b0d5359681fcb7" localSheetId="5" hidden="1">#REF!</definedName>
    <definedName name="a9ebb2e2baec34ad4b3b0d5359681fcb7" hidden="1">#REF!</definedName>
    <definedName name="a9ed31b87e23d4aa0b3faa9b3c4e3814b" localSheetId="4" hidden="1">'[3]Schedule 1'!#REF!</definedName>
    <definedName name="a9ed31b87e23d4aa0b3faa9b3c4e3814b" localSheetId="5" hidden="1">'[4]Schedule 1'!#REF!</definedName>
    <definedName name="a9ed31b87e23d4aa0b3faa9b3c4e3814b" hidden="1">'[5]Schedule 1'!#REF!</definedName>
    <definedName name="a9f305d3fc5904a5f91afc19bb95b9a9c" localSheetId="4" hidden="1">#REF!</definedName>
    <definedName name="a9f305d3fc5904a5f91afc19bb95b9a9c" localSheetId="5" hidden="1">#REF!</definedName>
    <definedName name="a9f305d3fc5904a5f91afc19bb95b9a9c" hidden="1">#REF!</definedName>
    <definedName name="a9f498dd582fd45c8bbfd0fa46c928ead" localSheetId="5" hidden="1">#REF!</definedName>
    <definedName name="a9f498dd582fd45c8bbfd0fa46c928ead" hidden="1">#REF!</definedName>
    <definedName name="a9f6ed5a0a3a04083be652cd6b773237e" localSheetId="5" hidden="1">#REF!</definedName>
    <definedName name="a9f6ed5a0a3a04083be652cd6b773237e" hidden="1">#REF!</definedName>
    <definedName name="aa01b74d6feeb4207949338fc052d3ffa" localSheetId="5" hidden="1">#REF!</definedName>
    <definedName name="aa01b74d6feeb4207949338fc052d3ffa" hidden="1">#REF!</definedName>
    <definedName name="aa0a6407514414c2e96d1c49ac4e85f21" localSheetId="5" hidden="1">#REF!</definedName>
    <definedName name="aa0a6407514414c2e96d1c49ac4e85f21" hidden="1">#REF!</definedName>
    <definedName name="aa0be1e92c7b148f9a925aa146f11f0da" localSheetId="5" hidden="1">#REF!</definedName>
    <definedName name="aa0be1e92c7b148f9a925aa146f11f0da" hidden="1">#REF!</definedName>
    <definedName name="aa0be538907b04c6db8f60708014cc94d" localSheetId="5" hidden="1">#REF!</definedName>
    <definedName name="aa0be538907b04c6db8f60708014cc94d" hidden="1">#REF!</definedName>
    <definedName name="aa16af2144c7945d9b8fa4165579d5190" localSheetId="5" hidden="1">#REF!</definedName>
    <definedName name="aa16af2144c7945d9b8fa4165579d5190" hidden="1">#REF!</definedName>
    <definedName name="aa178239438bd4d709963525c12a77ca8" localSheetId="5" hidden="1">#REF!</definedName>
    <definedName name="aa178239438bd4d709963525c12a77ca8" hidden="1">#REF!</definedName>
    <definedName name="aa1f193de4d9342a783607d35c3d1c4e8" localSheetId="5"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5" hidden="1">#REF!</definedName>
    <definedName name="aa269edd2258747eba934d3d1bc837c2d" hidden="1">#REF!</definedName>
    <definedName name="aa28f5cc2687644ec99f6dc58531d3208" localSheetId="5" hidden="1">#REF!</definedName>
    <definedName name="aa28f5cc2687644ec99f6dc58531d3208" hidden="1">#REF!</definedName>
    <definedName name="aa2c3f02a3ef54f0aa781d9582ebf706d" localSheetId="5" hidden="1">#REF!</definedName>
    <definedName name="aa2c3f02a3ef54f0aa781d9582ebf706d" hidden="1">#REF!</definedName>
    <definedName name="aa2c9d8a44a434c6fad30f11f8df4663a" localSheetId="5" hidden="1">#REF!</definedName>
    <definedName name="aa2c9d8a44a434c6fad30f11f8df4663a" hidden="1">#REF!</definedName>
    <definedName name="aa2e4631757254feb8bf6825e350d5731" localSheetId="5" hidden="1">#REF!</definedName>
    <definedName name="aa2e4631757254feb8bf6825e350d5731" hidden="1">#REF!</definedName>
    <definedName name="aa2ffecfa6d8c44a592ab1207eb2eb51c" localSheetId="5" hidden="1">#REF!</definedName>
    <definedName name="aa2ffecfa6d8c44a592ab1207eb2eb51c" hidden="1">#REF!</definedName>
    <definedName name="aa327ce45531d4a4fbe016918dfa38a5b" localSheetId="4" hidden="1">#REF!</definedName>
    <definedName name="aa327ce45531d4a4fbe016918dfa38a5b" localSheetId="5" hidden="1">#REF!</definedName>
    <definedName name="aa327ce45531d4a4fbe016918dfa38a5b" hidden="1">#REF!</definedName>
    <definedName name="aa337deeba2884416839a7aa3c18a262a" localSheetId="4" hidden="1">#REF!</definedName>
    <definedName name="aa337deeba2884416839a7aa3c18a262a" localSheetId="5" hidden="1">#REF!</definedName>
    <definedName name="aa337deeba2884416839a7aa3c18a262a" hidden="1">#REF!</definedName>
    <definedName name="aa38a62d291e84eae9da2a36e5eabcee7" localSheetId="5" hidden="1">#REF!</definedName>
    <definedName name="aa38a62d291e84eae9da2a36e5eabcee7" hidden="1">#REF!</definedName>
    <definedName name="aa3dca9d860134b2883686963fbdd8f8c" localSheetId="5" hidden="1">#REF!</definedName>
    <definedName name="aa3dca9d860134b2883686963fbdd8f8c" hidden="1">#REF!</definedName>
    <definedName name="aa4000f89406b422ba576c21ebb5bc79a" localSheetId="5" hidden="1">#REF!</definedName>
    <definedName name="aa4000f89406b422ba576c21ebb5bc79a" hidden="1">#REF!</definedName>
    <definedName name="aa535413548034d56b12365f33d3805ac" localSheetId="5" hidden="1">#REF!</definedName>
    <definedName name="aa535413548034d56b12365f33d3805ac" hidden="1">#REF!</definedName>
    <definedName name="aa53996b0b56b4003a708ea9114fd28d0" localSheetId="4" hidden="1">#REF!</definedName>
    <definedName name="aa53996b0b56b4003a708ea9114fd28d0" localSheetId="5" hidden="1">#REF!</definedName>
    <definedName name="aa53996b0b56b4003a708ea9114fd28d0" hidden="1">#REF!</definedName>
    <definedName name="aa5d6023ab09045e08679a45fc5c89239" hidden="1">'[1]Sch 8 Revenues'!#REF!</definedName>
    <definedName name="aa62345e64e094d0ea4871ff8ca481db2" localSheetId="4" hidden="1">#REF!</definedName>
    <definedName name="aa62345e64e094d0ea4871ff8ca481db2" localSheetId="5" hidden="1">#REF!</definedName>
    <definedName name="aa62345e64e094d0ea4871ff8ca481db2" hidden="1">#REF!</definedName>
    <definedName name="aa62648beb6654c7cacae1d156fd6d241" localSheetId="5" hidden="1">#REF!</definedName>
    <definedName name="aa62648beb6654c7cacae1d156fd6d241" hidden="1">#REF!</definedName>
    <definedName name="aa65f777157c34025bdee8af69fc47fa4" localSheetId="5" hidden="1">#REF!</definedName>
    <definedName name="aa65f777157c34025bdee8af69fc47fa4" hidden="1">#REF!</definedName>
    <definedName name="aa6620a601ce94a92b53d5d397d808cfc" hidden="1">'[1]Sch 8 Revenues'!#REF!</definedName>
    <definedName name="aa7d5777063ed4a9eb69f782791defd0e" localSheetId="4" hidden="1">#REF!</definedName>
    <definedName name="aa7d5777063ed4a9eb69f782791defd0e" localSheetId="5" hidden="1">#REF!</definedName>
    <definedName name="aa7d5777063ed4a9eb69f782791defd0e" hidden="1">#REF!</definedName>
    <definedName name="aa7ec686164304dfcbde5ee2bf4f71175" localSheetId="4" hidden="1">#REF!</definedName>
    <definedName name="aa7ec686164304dfcbde5ee2bf4f71175" localSheetId="5" hidden="1">#REF!</definedName>
    <definedName name="aa7ec686164304dfcbde5ee2bf4f71175" hidden="1">#REF!</definedName>
    <definedName name="aa81e027a2efd4a0987567a2384417335" hidden="1">'[1]Sch 5 Operating Property'!#REF!</definedName>
    <definedName name="aa82b5cfe840b4041a6a3c3efcb2c1207" localSheetId="4" hidden="1">#REF!</definedName>
    <definedName name="aa82b5cfe840b4041a6a3c3efcb2c1207" localSheetId="5" hidden="1">#REF!</definedName>
    <definedName name="aa82b5cfe840b4041a6a3c3efcb2c1207" hidden="1">#REF!</definedName>
    <definedName name="aa894df80ee924cc98fed06fb1cd047d7" localSheetId="5" hidden="1">#REF!</definedName>
    <definedName name="aa894df80ee924cc98fed06fb1cd047d7" hidden="1">#REF!</definedName>
    <definedName name="aa8bdb3e31bf3487bbdcfd7d29e8f1b04" localSheetId="5" hidden="1">#REF!</definedName>
    <definedName name="aa8bdb3e31bf3487bbdcfd7d29e8f1b04" hidden="1">#REF!</definedName>
    <definedName name="aa9201eded05943f880bd9d75c607480e" hidden="1">'[1]Sch 8 Revenues'!#REF!</definedName>
    <definedName name="aa96104d1da0d43b1a9faac4abe79f021" hidden="1">'[2]Schedule 6'!#REF!</definedName>
    <definedName name="aa98515445ef545479b8e5d9b7a1e3891" hidden="1">'[1]Sch 8 Revenues'!#REF!</definedName>
    <definedName name="aa99456c1bb20445aab15c007ccdf9718" hidden="1">'[1]Sch 8 Revenues'!#REF!</definedName>
    <definedName name="aa9ec6fe3d8be4e6fa7bb97e605277466" localSheetId="5" hidden="1">#REF!</definedName>
    <definedName name="aa9ec6fe3d8be4e6fa7bb97e605277466" hidden="1">#REF!</definedName>
    <definedName name="aaa02204547df450bb7feb87c1b5ce094" localSheetId="4" hidden="1">#REF!</definedName>
    <definedName name="aaa02204547df450bb7feb87c1b5ce094" localSheetId="5" hidden="1">#REF!</definedName>
    <definedName name="aaa02204547df450bb7feb87c1b5ce094" hidden="1">#REF!</definedName>
    <definedName name="aaa30f7311196431fa86800279cb1a9dc" localSheetId="4" hidden="1">#REF!</definedName>
    <definedName name="aaa30f7311196431fa86800279cb1a9dc" localSheetId="5" hidden="1">#REF!</definedName>
    <definedName name="aaa30f7311196431fa86800279cb1a9dc" hidden="1">#REF!</definedName>
    <definedName name="aaa55705cbe0442a7b738d9fa68ac1bb1" localSheetId="5" hidden="1">#REF!</definedName>
    <definedName name="aaa55705cbe0442a7b738d9fa68ac1bb1" hidden="1">#REF!</definedName>
    <definedName name="aaa88ba387a3a43dc9473e4e3b75c6cbf" localSheetId="5" hidden="1">#REF!</definedName>
    <definedName name="aaa88ba387a3a43dc9473e4e3b75c6cbf" hidden="1">#REF!</definedName>
    <definedName name="aaaaaec37d7e04e3e87f29985d113eb5a" localSheetId="5" hidden="1">#REF!</definedName>
    <definedName name="aaaaaec37d7e04e3e87f29985d113eb5a" hidden="1">#REF!</definedName>
    <definedName name="aaadfffa61b574a2588ccb4d2323d3f51" localSheetId="5" hidden="1">#REF!</definedName>
    <definedName name="aaadfffa61b574a2588ccb4d2323d3f51" hidden="1">#REF!</definedName>
    <definedName name="aab0701b60eb743d594ea88bb90b9065f" localSheetId="4" hidden="1">'[2]Schedule 6'!#REF!</definedName>
    <definedName name="aab0701b60eb743d594ea88bb90b9065f" localSheetId="5" hidden="1">'[6]Schedule 6'!#REF!</definedName>
    <definedName name="aab0701b60eb743d594ea88bb90b9065f" hidden="1">'[6]Schedule 6'!#REF!</definedName>
    <definedName name="aab3f2247c7094305a23bfb213a1119d9" hidden="1">'[1]Sch 8 Revenues'!#REF!</definedName>
    <definedName name="aab82f3e351e44405b1b6117a45462ada" localSheetId="4" hidden="1">#REF!</definedName>
    <definedName name="aab82f3e351e44405b1b6117a45462ada" localSheetId="5" hidden="1">#REF!</definedName>
    <definedName name="aab82f3e351e44405b1b6117a45462ada" hidden="1">#REF!</definedName>
    <definedName name="aabb447c29e5f4957bd44f1d611a91abf" localSheetId="5" hidden="1">#REF!</definedName>
    <definedName name="aabb447c29e5f4957bd44f1d611a91abf" hidden="1">#REF!</definedName>
    <definedName name="aabf5743fea904caea076dc3f0f3bb9d2" localSheetId="5" hidden="1">#REF!</definedName>
    <definedName name="aabf5743fea904caea076dc3f0f3bb9d2" hidden="1">#REF!</definedName>
    <definedName name="aacca02ba241d461495c5cfe2ed3ed7b1" hidden="1">'[1]Sch 5 Operating Property'!#REF!</definedName>
    <definedName name="aae12964e4b4c4df0b626a680ea7d8631" localSheetId="5" hidden="1">#REF!</definedName>
    <definedName name="aae12964e4b4c4df0b626a680ea7d8631" hidden="1">#REF!</definedName>
    <definedName name="aae83cf5fe0ac4b8da3f9f28ece606f41" hidden="1">'[1]Sch 11 Reg Recycle Program'!#REF!</definedName>
    <definedName name="aaea093db5961484db6f80d95cb65c50f" localSheetId="4" hidden="1">#REF!</definedName>
    <definedName name="aaea093db5961484db6f80d95cb65c50f" localSheetId="5" hidden="1">#REF!</definedName>
    <definedName name="aaea093db5961484db6f80d95cb65c50f" hidden="1">#REF!</definedName>
    <definedName name="aaf10f7ed75a54243b84b62a0d536d533" localSheetId="5" hidden="1">#REF!</definedName>
    <definedName name="aaf10f7ed75a54243b84b62a0d536d533" hidden="1">#REF!</definedName>
    <definedName name="aafa368d899ae48ae9f1e91ea37a2d9a1" localSheetId="4" hidden="1">'[3]Schedule 1'!#REF!</definedName>
    <definedName name="aafa368d899ae48ae9f1e91ea37a2d9a1" localSheetId="5" hidden="1">'[4]Schedule 1'!#REF!</definedName>
    <definedName name="aafa368d899ae48ae9f1e91ea37a2d9a1" hidden="1">'[5]Schedule 1'!#REF!</definedName>
    <definedName name="aafc9591f3c5b4c2f885f071adea8b352" localSheetId="4" hidden="1">#REF!</definedName>
    <definedName name="aafc9591f3c5b4c2f885f071adea8b352" localSheetId="5" hidden="1">#REF!</definedName>
    <definedName name="aafc9591f3c5b4c2f885f071adea8b352" hidden="1">#REF!</definedName>
    <definedName name="aafcbb6da529140088a3c9378f908d7d5" localSheetId="5" hidden="1">#REF!</definedName>
    <definedName name="aafcbb6da529140088a3c9378f908d7d5" hidden="1">#REF!</definedName>
    <definedName name="ab03a90d7c31646fd86145d9904e9a306" localSheetId="4" hidden="1">'[1]Sch 8 Revenues'!#REF!</definedName>
    <definedName name="ab03a90d7c31646fd86145d9904e9a306" hidden="1">'[1]Sch 8 Revenues'!#REF!</definedName>
    <definedName name="ab04decf847ab4c8f9c82d61fd2239fd8" localSheetId="4" hidden="1">'[1]Sch 8 Revenues'!#REF!</definedName>
    <definedName name="ab04decf847ab4c8f9c82d61fd2239fd8" hidden="1">'[1]Sch 8 Revenues'!#REF!</definedName>
    <definedName name="ab0b461460226460e82beb8f515eda0c5" localSheetId="5" hidden="1">#REF!</definedName>
    <definedName name="ab0b461460226460e82beb8f515eda0c5" hidden="1">#REF!</definedName>
    <definedName name="ab19db28d187c4057a1c779ef0f50ee6e" localSheetId="5" hidden="1">#REF!</definedName>
    <definedName name="ab19db28d187c4057a1c779ef0f50ee6e" hidden="1">#REF!</definedName>
    <definedName name="ab1e5826a6c794903976b735a39a620a9" localSheetId="5" hidden="1">#REF!</definedName>
    <definedName name="ab1e5826a6c794903976b735a39a620a9" hidden="1">#REF!</definedName>
    <definedName name="ab27fadebcf92434380de3c5af11034c1" localSheetId="5" hidden="1">#REF!</definedName>
    <definedName name="ab27fadebcf92434380de3c5af11034c1" hidden="1">#REF!</definedName>
    <definedName name="ab35cab1e50b44547963ff5a6d7df6a00" localSheetId="5" hidden="1">#REF!</definedName>
    <definedName name="ab35cab1e50b44547963ff5a6d7df6a00" hidden="1">#REF!</definedName>
    <definedName name="ab36fdf5cec364e9789e482cc7152f46a" localSheetId="4" hidden="1">#REF!</definedName>
    <definedName name="ab36fdf5cec364e9789e482cc7152f46a" localSheetId="5" hidden="1">#REF!</definedName>
    <definedName name="ab36fdf5cec364e9789e482cc7152f46a" hidden="1">#REF!</definedName>
    <definedName name="ab3f5f436d838405c9d82aaf7c6151253" localSheetId="4" hidden="1">#REF!</definedName>
    <definedName name="ab3f5f436d838405c9d82aaf7c6151253" localSheetId="5" hidden="1">#REF!</definedName>
    <definedName name="ab3f5f436d838405c9d82aaf7c6151253" hidden="1">#REF!</definedName>
    <definedName name="ab4173c38fa8841269ddb465c77df9393" localSheetId="5" hidden="1">#REF!</definedName>
    <definedName name="ab4173c38fa8841269ddb465c77df9393" hidden="1">#REF!</definedName>
    <definedName name="ab43c4b523eda4933a5001c7ef719bfe3" localSheetId="5" hidden="1">#REF!</definedName>
    <definedName name="ab43c4b523eda4933a5001c7ef719bfe3" hidden="1">#REF!</definedName>
    <definedName name="ab4424d882ea14e8899935c764a4fdcd6" localSheetId="5" hidden="1">#REF!</definedName>
    <definedName name="ab4424d882ea14e8899935c764a4fdcd6" hidden="1">#REF!</definedName>
    <definedName name="ab469715a33964d46b6706ccea3250660" localSheetId="4" hidden="1">#REF!</definedName>
    <definedName name="ab469715a33964d46b6706ccea3250660" localSheetId="5" hidden="1">#REF!</definedName>
    <definedName name="ab469715a33964d46b6706ccea3250660" hidden="1">#REF!</definedName>
    <definedName name="ab516356223914cae9988f695cc0ce551" localSheetId="4" hidden="1">#REF!</definedName>
    <definedName name="ab516356223914cae9988f695cc0ce551" localSheetId="5" hidden="1">#REF!</definedName>
    <definedName name="ab516356223914cae9988f695cc0ce551" hidden="1">#REF!</definedName>
    <definedName name="ab592b2022590403ea49d816f444aa60b" hidden="1">'[1]Sch 11 Reg Recycle Program'!#REF!</definedName>
    <definedName name="ab62f0b76d80a416492246099c4cb7a90" localSheetId="5" hidden="1">#REF!</definedName>
    <definedName name="ab62f0b76d80a416492246099c4cb7a90" hidden="1">#REF!</definedName>
    <definedName name="ab62f1986c6cd436f89aad9d82bb1b760" hidden="1">'[1]Sch 1 Veh-Mileage-Accident Info'!#REF!</definedName>
    <definedName name="ab661b273ef9f4749baa7a7f5c66dc983" localSheetId="5" hidden="1">#REF!</definedName>
    <definedName name="ab661b273ef9f4749baa7a7f5c66dc983" hidden="1">#REF!</definedName>
    <definedName name="ab67ccc79237047a49d35d7cb6b68692a" localSheetId="5" hidden="1">#REF!</definedName>
    <definedName name="ab67ccc79237047a49d35d7cb6b68692a" hidden="1">#REF!</definedName>
    <definedName name="ab6cef41c293a429e968d906ccc8c74e5" localSheetId="5" hidden="1">#REF!</definedName>
    <definedName name="ab6cef41c293a429e968d906ccc8c74e5" hidden="1">#REF!</definedName>
    <definedName name="ab73fdb63f53b4fa59c5738665b3f2884" hidden="1">'[1]Sch 8 Revenues'!#REF!</definedName>
    <definedName name="ab7588bbf81764d139849e27be2a42849" localSheetId="4" hidden="1">#REF!</definedName>
    <definedName name="ab7588bbf81764d139849e27be2a42849" localSheetId="5" hidden="1">#REF!</definedName>
    <definedName name="ab7588bbf81764d139849e27be2a42849" hidden="1">#REF!</definedName>
    <definedName name="ab767933b527c477f9683c2df425d33f0" localSheetId="5" hidden="1">#REF!</definedName>
    <definedName name="ab767933b527c477f9683c2df425d33f0" hidden="1">#REF!</definedName>
    <definedName name="ab792d7ee5bfc416dacd4da0a2d7a8e2f" hidden="1">'[1]Sch 8 Revenues'!#REF!</definedName>
    <definedName name="ab88011f6e9484eb2ae224d5cdceb7193" localSheetId="4" hidden="1">#REF!</definedName>
    <definedName name="ab88011f6e9484eb2ae224d5cdceb7193" localSheetId="5" hidden="1">#REF!</definedName>
    <definedName name="ab88011f6e9484eb2ae224d5cdceb7193" hidden="1">#REF!</definedName>
    <definedName name="ab8df1bc8b7f342e9b765f4871ce06554" localSheetId="4" hidden="1">'[3]Schedule 1'!#REF!</definedName>
    <definedName name="ab8df1bc8b7f342e9b765f4871ce06554" localSheetId="5" hidden="1">'[4]Schedule 1'!#REF!</definedName>
    <definedName name="ab8df1bc8b7f342e9b765f4871ce06554" hidden="1">'[5]Schedule 1'!#REF!</definedName>
    <definedName name="ab8f0cf769e46470cbfe5bbb8ee9711e7" localSheetId="4" hidden="1">#REF!</definedName>
    <definedName name="ab8f0cf769e46470cbfe5bbb8ee9711e7" localSheetId="5" hidden="1">#REF!</definedName>
    <definedName name="ab8f0cf769e46470cbfe5bbb8ee9711e7" hidden="1">#REF!</definedName>
    <definedName name="ab93536b7e0d149dda08355b87589f145" localSheetId="5" hidden="1">#REF!</definedName>
    <definedName name="ab93536b7e0d149dda08355b87589f145" hidden="1">#REF!</definedName>
    <definedName name="ab94456bbfd3b492983a3e3e262b5c3eb" localSheetId="5" hidden="1">#REF!</definedName>
    <definedName name="ab94456bbfd3b492983a3e3e262b5c3eb" hidden="1">#REF!</definedName>
    <definedName name="ab985b63a8bdb42b0a9d034bbb4a46949" localSheetId="5" hidden="1">#REF!</definedName>
    <definedName name="ab985b63a8bdb42b0a9d034bbb4a46949" hidden="1">#REF!</definedName>
    <definedName name="ab9c5ff686ffb48ad9821ddd9fb7cc8a6" hidden="1">'[1]Sch 11 Reg Recycle Program'!#REF!</definedName>
    <definedName name="aba1a8b62ed2f45a4974a5d64f8a19ded" localSheetId="4" hidden="1">#REF!</definedName>
    <definedName name="aba1a8b62ed2f45a4974a5d64f8a19ded" localSheetId="5" hidden="1">#REF!</definedName>
    <definedName name="aba1a8b62ed2f45a4974a5d64f8a19ded" hidden="1">#REF!</definedName>
    <definedName name="aba62468e48fe4595a8008d6ebdc0cc83" localSheetId="4" hidden="1">'[1]Sch 8 Revenues'!#REF!</definedName>
    <definedName name="aba62468e48fe4595a8008d6ebdc0cc83" hidden="1">'[1]Sch 8 Revenues'!#REF!</definedName>
    <definedName name="abb2eb729c4164fdea497ffd00b5ae7ed" localSheetId="4" hidden="1">#REF!</definedName>
    <definedName name="abb2eb729c4164fdea497ffd00b5ae7ed" localSheetId="5" hidden="1">#REF!</definedName>
    <definedName name="abb2eb729c4164fdea497ffd00b5ae7ed" hidden="1">#REF!</definedName>
    <definedName name="abb62e1df50484a14ab18b8f850bec449" localSheetId="5" hidden="1">#REF!</definedName>
    <definedName name="abb62e1df50484a14ab18b8f850bec449" hidden="1">#REF!</definedName>
    <definedName name="abb85ceeb4964471a9477fb7230304515" localSheetId="5" hidden="1">#REF!</definedName>
    <definedName name="abb85ceeb4964471a9477fb7230304515" hidden="1">#REF!</definedName>
    <definedName name="abc28fdcbf649452fb29b84c730707332" localSheetId="5" hidden="1">#REF!</definedName>
    <definedName name="abc28fdcbf649452fb29b84c730707332" hidden="1">#REF!</definedName>
    <definedName name="abc69f810c87e4ffebafeee927bc0c5a7" localSheetId="5" hidden="1">#REF!</definedName>
    <definedName name="abc69f810c87e4ffebafeee927bc0c5a7" hidden="1">#REF!</definedName>
    <definedName name="abcb2cc434a5c40f480dd622410845ca5" hidden="1">'[1]Sch 8 Revenues'!#REF!</definedName>
    <definedName name="abcca21bd70d3441d83980fb7064ea808" localSheetId="5" hidden="1">#REF!</definedName>
    <definedName name="abcca21bd70d3441d83980fb7064ea808" hidden="1">#REF!</definedName>
    <definedName name="abcd7fcfe02784b31ab4ea72c26c5b678" localSheetId="5"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4" hidden="1">#REF!</definedName>
    <definedName name="abdc852ba02d140a1b93ba5f238a01a5b" localSheetId="5" hidden="1">#REF!</definedName>
    <definedName name="abdc852ba02d140a1b93ba5f238a01a5b" hidden="1">#REF!</definedName>
    <definedName name="abde1a4e0d40d4c1aa14a3dd6130b0871" localSheetId="4" hidden="1">'[3]Schedule 1'!#REF!</definedName>
    <definedName name="abde1a4e0d40d4c1aa14a3dd6130b0871" localSheetId="5" hidden="1">'[4]Schedule 1'!#REF!</definedName>
    <definedName name="abde1a4e0d40d4c1aa14a3dd6130b0871" hidden="1">'[5]Schedule 1'!#REF!</definedName>
    <definedName name="abe0e86965ba44375a226e122cd495c1d" localSheetId="4" hidden="1">#REF!</definedName>
    <definedName name="abe0e86965ba44375a226e122cd495c1d" localSheetId="5" hidden="1">#REF!</definedName>
    <definedName name="abe0e86965ba44375a226e122cd495c1d" hidden="1">#REF!</definedName>
    <definedName name="abe3937407f524684ab8b72ca92685e74" localSheetId="4" hidden="1">#REF!</definedName>
    <definedName name="abe3937407f524684ab8b72ca92685e74" localSheetId="5" hidden="1">#REF!</definedName>
    <definedName name="abe3937407f524684ab8b72ca92685e74" hidden="1">#REF!</definedName>
    <definedName name="abe61d957e4344c58b14a37517f66af3a" localSheetId="5" hidden="1">#REF!</definedName>
    <definedName name="abe61d957e4344c58b14a37517f66af3a" hidden="1">#REF!</definedName>
    <definedName name="abec47dbc8143489fa9b1296be05c7cce" localSheetId="5" hidden="1">#REF!</definedName>
    <definedName name="abec47dbc8143489fa9b1296be05c7cce" hidden="1">#REF!</definedName>
    <definedName name="ac01b653c4c734a7d8c0a6ad636255def" localSheetId="5" hidden="1">#REF!</definedName>
    <definedName name="ac01b653c4c734a7d8c0a6ad636255def" hidden="1">#REF!</definedName>
    <definedName name="ac01d3dc818684bff90c592efde48bbeb" localSheetId="5" hidden="1">#REF!</definedName>
    <definedName name="ac01d3dc818684bff90c592efde48bbeb" hidden="1">#REF!</definedName>
    <definedName name="ac079d1fea0ff4e7987cc9e95ab30ae77" hidden="1">'[1]Sch 8 Revenues'!#REF!</definedName>
    <definedName name="ac0ae5620d206417d823f4eae6c876dc6" localSheetId="4" hidden="1">#REF!</definedName>
    <definedName name="ac0ae5620d206417d823f4eae6c876dc6" localSheetId="5" hidden="1">#REF!</definedName>
    <definedName name="ac0ae5620d206417d823f4eae6c876dc6" hidden="1">#REF!</definedName>
    <definedName name="ac0f5a7b23d8a4f53a8a120864f632932" localSheetId="5" hidden="1">#REF!</definedName>
    <definedName name="ac0f5a7b23d8a4f53a8a120864f632932" hidden="1">#REF!</definedName>
    <definedName name="ac13183afd53c4cfcb849411fa46fd3a4" localSheetId="5" hidden="1">#REF!</definedName>
    <definedName name="ac13183afd53c4cfcb849411fa46fd3a4" hidden="1">#REF!</definedName>
    <definedName name="ac21d23d1158c4cd5a9db07c0a8fff719" localSheetId="4" hidden="1">'[3]Schedule 1'!#REF!</definedName>
    <definedName name="ac21d23d1158c4cd5a9db07c0a8fff719" localSheetId="5" hidden="1">'[4]Schedule 1'!#REF!</definedName>
    <definedName name="ac21d23d1158c4cd5a9db07c0a8fff719" hidden="1">'[5]Schedule 1'!#REF!</definedName>
    <definedName name="ac2a30a8df64b44a5bf09d2b19d86829a" hidden="1">'[1]Sch 8 Revenues'!#REF!</definedName>
    <definedName name="ac35ddd41c1554668a276cb1e284002af" localSheetId="4" hidden="1">#REF!</definedName>
    <definedName name="ac35ddd41c1554668a276cb1e284002af" localSheetId="5" hidden="1">#REF!</definedName>
    <definedName name="ac35ddd41c1554668a276cb1e284002af" hidden="1">#REF!</definedName>
    <definedName name="ac380c87dcd424a32aa70f8ad4ac2f2db" localSheetId="5" hidden="1">#REF!</definedName>
    <definedName name="ac380c87dcd424a32aa70f8ad4ac2f2db" hidden="1">#REF!</definedName>
    <definedName name="ac3ca88c04502447f8b591e35ade8419c" localSheetId="5" hidden="1">#REF!</definedName>
    <definedName name="ac3ca88c04502447f8b591e35ade8419c" hidden="1">#REF!</definedName>
    <definedName name="ac4781d4f46344e0eb7cb7ff404077a42" localSheetId="4" hidden="1">'[2]Schedule 6A'!#REF!</definedName>
    <definedName name="ac4781d4f46344e0eb7cb7ff404077a42" localSheetId="5" hidden="1">'[6]Schedule 6A'!#REF!</definedName>
    <definedName name="ac4781d4f46344e0eb7cb7ff404077a42" hidden="1">'[6]Schedule 6A'!#REF!</definedName>
    <definedName name="ac4a0c318c00341968f7c66ee382652e9" hidden="1">'[1]Sch 5 Operating Property'!#REF!</definedName>
    <definedName name="ac50e6d09f2cb4b44b28d91be9648a82d" localSheetId="4" hidden="1">#REF!</definedName>
    <definedName name="ac50e6d09f2cb4b44b28d91be9648a82d" localSheetId="5" hidden="1">#REF!</definedName>
    <definedName name="ac50e6d09f2cb4b44b28d91be9648a82d" hidden="1">#REF!</definedName>
    <definedName name="ac593028e90814b31a4d8b4ed268627d4" localSheetId="5" hidden="1">#REF!</definedName>
    <definedName name="ac593028e90814b31a4d8b4ed268627d4" hidden="1">#REF!</definedName>
    <definedName name="ac5d067de65554c2d9a4f318bf6e44a99" localSheetId="5" hidden="1">#REF!</definedName>
    <definedName name="ac5d067de65554c2d9a4f318bf6e44a99" hidden="1">#REF!</definedName>
    <definedName name="ac612da84b9b242788f016a56acc60062" localSheetId="5" hidden="1">#REF!</definedName>
    <definedName name="ac612da84b9b242788f016a56acc60062" hidden="1">#REF!</definedName>
    <definedName name="ac688506c5091439897c0af555b2547b4" hidden="1">'[1]Sch 8 Revenues'!#REF!</definedName>
    <definedName name="ac68b3e843ab6465ebb94ed548f55a622" localSheetId="4" hidden="1">#REF!</definedName>
    <definedName name="ac68b3e843ab6465ebb94ed548f55a622" localSheetId="5" hidden="1">#REF!</definedName>
    <definedName name="ac68b3e843ab6465ebb94ed548f55a622" hidden="1">#REF!</definedName>
    <definedName name="ac6fdf91f3d914310882eeb0bcac4331d" localSheetId="5" hidden="1">#REF!</definedName>
    <definedName name="ac6fdf91f3d914310882eeb0bcac4331d" hidden="1">#REF!</definedName>
    <definedName name="ac7055dc9515145468daaf4c8dbc01900" localSheetId="5" hidden="1">#REF!</definedName>
    <definedName name="ac7055dc9515145468daaf4c8dbc01900" hidden="1">#REF!</definedName>
    <definedName name="ac7ceab35af8c419daee3cab92261deff" localSheetId="5" hidden="1">#REF!</definedName>
    <definedName name="ac7ceab35af8c419daee3cab92261deff" hidden="1">#REF!</definedName>
    <definedName name="ac7fb643002874cb18672c98ac50592c2" localSheetId="5" hidden="1">#REF!</definedName>
    <definedName name="ac7fb643002874cb18672c98ac50592c2" hidden="1">#REF!</definedName>
    <definedName name="ac8f1fbe0bf6a428ba45b6cdc611438d2" localSheetId="5" hidden="1">#REF!</definedName>
    <definedName name="ac8f1fbe0bf6a428ba45b6cdc611438d2" hidden="1">#REF!</definedName>
    <definedName name="ac921a0311030476bb91bebfb2398356c" localSheetId="5"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5" hidden="1">#REF!</definedName>
    <definedName name="ac98793af271d47489b5a1205c9365159" hidden="1">#REF!</definedName>
    <definedName name="ac99f8d25c19546ca9b1386838c56e3d5" hidden="1">'[1]Sch 5 Operating Property'!#REF!</definedName>
    <definedName name="ac9aca60e84a4426db430245019bcd01d" localSheetId="5" hidden="1">#REF!</definedName>
    <definedName name="ac9aca60e84a4426db430245019bcd01d" hidden="1">#REF!</definedName>
    <definedName name="ac9e70cbb87e846fc989b32fbc244e8dc" localSheetId="5" hidden="1">#REF!</definedName>
    <definedName name="ac9e70cbb87e846fc989b32fbc244e8dc" hidden="1">#REF!</definedName>
    <definedName name="aca5f6c928a514259ad0762df71a26aa5" localSheetId="5" hidden="1">#REF!</definedName>
    <definedName name="aca5f6c928a514259ad0762df71a26aa5" hidden="1">#REF!</definedName>
    <definedName name="acaa6e6ce44634c6fbf21a35c7ebb79fe" hidden="1">'[1]Sch 5 Operating Property'!#REF!</definedName>
    <definedName name="acaf3b91c161a400ea0e6eaf5bcf17f25" localSheetId="4" hidden="1">#REF!</definedName>
    <definedName name="acaf3b91c161a400ea0e6eaf5bcf17f25" localSheetId="5" hidden="1">#REF!</definedName>
    <definedName name="acaf3b91c161a400ea0e6eaf5bcf17f25" hidden="1">#REF!</definedName>
    <definedName name="acb3eb9b96ae54a93b06888f66db64fb1" localSheetId="5" hidden="1">#REF!</definedName>
    <definedName name="acb3eb9b96ae54a93b06888f66db64fb1" hidden="1">#REF!</definedName>
    <definedName name="acb98050a888f44ad86dd9cf2c7208e53" localSheetId="5" hidden="1">#REF!</definedName>
    <definedName name="acb98050a888f44ad86dd9cf2c7208e53" hidden="1">#REF!</definedName>
    <definedName name="acbb11ccdb00f4e67899a2cab087d46b7" localSheetId="5" hidden="1">#REF!</definedName>
    <definedName name="acbb11ccdb00f4e67899a2cab087d46b7" hidden="1">#REF!</definedName>
    <definedName name="acbb7dd75bdc54a0887485cf8ea0a32e0" localSheetId="5" hidden="1">#REF!</definedName>
    <definedName name="acbb7dd75bdc54a0887485cf8ea0a32e0" hidden="1">#REF!</definedName>
    <definedName name="acbbf479ed43b4f129d1ab8b0c9944dc4" localSheetId="5" hidden="1">#REF!</definedName>
    <definedName name="acbbf479ed43b4f129d1ab8b0c9944dc4" hidden="1">#REF!</definedName>
    <definedName name="acbc35c6635db4794b9c7e1b5ee4432ea" localSheetId="5" hidden="1">#REF!</definedName>
    <definedName name="acbc35c6635db4794b9c7e1b5ee4432ea" hidden="1">#REF!</definedName>
    <definedName name="acc2723202f434ccd96334bb1dc1f51b1" hidden="1">'[1]Sch 5 Operating Property'!#REF!</definedName>
    <definedName name="acc4dc162093e4603a2e17ca055be3378" localSheetId="5" hidden="1">#REF!</definedName>
    <definedName name="acc4dc162093e4603a2e17ca055be3378" hidden="1">#REF!</definedName>
    <definedName name="acc75a5f8a5e649e784cb2c2f84b23d13" localSheetId="4" hidden="1">#REF!</definedName>
    <definedName name="acc75a5f8a5e649e784cb2c2f84b23d13" localSheetId="5" hidden="1">#REF!</definedName>
    <definedName name="acc75a5f8a5e649e784cb2c2f84b23d13" hidden="1">#REF!</definedName>
    <definedName name="accca83faef7943eca15ab9ad75a0c7ab" localSheetId="4" hidden="1">#REF!</definedName>
    <definedName name="accca83faef7943eca15ab9ad75a0c7ab" localSheetId="5" hidden="1">#REF!</definedName>
    <definedName name="accca83faef7943eca15ab9ad75a0c7ab" hidden="1">#REF!</definedName>
    <definedName name="accce8075e23a47b6b7e6b11b342e7f2a" localSheetId="5" hidden="1">#REF!</definedName>
    <definedName name="accce8075e23a47b6b7e6b11b342e7f2a" hidden="1">#REF!</definedName>
    <definedName name="acd2697ab11d64185afacf206c3f4afef" localSheetId="5" hidden="1">#REF!</definedName>
    <definedName name="acd2697ab11d64185afacf206c3f4afef" hidden="1">#REF!</definedName>
    <definedName name="acdd39cf06aaf4579b18af8248976348f" localSheetId="5" hidden="1">#REF!</definedName>
    <definedName name="acdd39cf06aaf4579b18af8248976348f" hidden="1">#REF!</definedName>
    <definedName name="ace26986bccac46b1816a1769c7ee5e3d" localSheetId="5" hidden="1">#REF!</definedName>
    <definedName name="ace26986bccac46b1816a1769c7ee5e3d" hidden="1">#REF!</definedName>
    <definedName name="ace4b3dd8970f4b87bc312e1a8f9fc9db" localSheetId="5" hidden="1">#REF!</definedName>
    <definedName name="ace4b3dd8970f4b87bc312e1a8f9fc9db" hidden="1">#REF!</definedName>
    <definedName name="ace5650606f8549be82f157415f72427a" localSheetId="5" hidden="1">#REF!</definedName>
    <definedName name="ace5650606f8549be82f157415f72427a" hidden="1">#REF!</definedName>
    <definedName name="ace62a5ad70324372b059fda00ec9fc4f" localSheetId="5" hidden="1">#REF!</definedName>
    <definedName name="ace62a5ad70324372b059fda00ec9fc4f" hidden="1">#REF!</definedName>
    <definedName name="ace73709b67314b548c24084673497b59" localSheetId="5" hidden="1">#REF!</definedName>
    <definedName name="ace73709b67314b548c24084673497b59" hidden="1">#REF!</definedName>
    <definedName name="acee46ff2f83f49158559e3f2f9698ded" localSheetId="5" hidden="1">#REF!</definedName>
    <definedName name="acee46ff2f83f49158559e3f2f9698ded" hidden="1">#REF!</definedName>
    <definedName name="acfd2fd5a8bd841b581b9e80f1771fd23" localSheetId="5" hidden="1">#REF!</definedName>
    <definedName name="acfd2fd5a8bd841b581b9e80f1771fd23" hidden="1">#REF!</definedName>
    <definedName name="ad00867f383fb48748bbce7c11ad4d1c6" localSheetId="5" hidden="1">#REF!</definedName>
    <definedName name="ad00867f383fb48748bbce7c11ad4d1c6" hidden="1">#REF!</definedName>
    <definedName name="ad01f77a701974c13ae44f137dffaca23" localSheetId="5" hidden="1">#REF!</definedName>
    <definedName name="ad01f77a701974c13ae44f137dffaca23" hidden="1">#REF!</definedName>
    <definedName name="ad02901d69bcb43b185bedda32b0058f2" localSheetId="5" hidden="1">#REF!</definedName>
    <definedName name="ad02901d69bcb43b185bedda32b0058f2" hidden="1">#REF!</definedName>
    <definedName name="ad0469a5111a64badb22e1aa378905518" localSheetId="5" hidden="1">#REF!</definedName>
    <definedName name="ad0469a5111a64badb22e1aa378905518" hidden="1">#REF!</definedName>
    <definedName name="ad0790ff028994289984a2e44dbb6c88d" localSheetId="5" hidden="1">#REF!</definedName>
    <definedName name="ad0790ff028994289984a2e44dbb6c88d" hidden="1">#REF!</definedName>
    <definedName name="ad0ad64c218a7436eb121b8704bd84201" localSheetId="4" hidden="1">'[8]Cover Sheet'!#REF!</definedName>
    <definedName name="ad0ad64c218a7436eb121b8704bd84201" hidden="1">'[8]Cover Sheet'!#REF!</definedName>
    <definedName name="ad0edef8d9eb7409690824b1f3ad67e33" localSheetId="4" hidden="1">#REF!</definedName>
    <definedName name="ad0edef8d9eb7409690824b1f3ad67e33" localSheetId="5" hidden="1">#REF!</definedName>
    <definedName name="ad0edef8d9eb7409690824b1f3ad67e33" hidden="1">#REF!</definedName>
    <definedName name="ad11cee940e494952b6f6ff887b46756e" localSheetId="4" hidden="1">#REF!</definedName>
    <definedName name="ad11cee940e494952b6f6ff887b46756e" localSheetId="5" hidden="1">#REF!</definedName>
    <definedName name="ad11cee940e494952b6f6ff887b46756e" hidden="1">#REF!</definedName>
    <definedName name="ad1f9f38daccd4e9a8317d2100462acdb" localSheetId="5" hidden="1">#REF!</definedName>
    <definedName name="ad1f9f38daccd4e9a8317d2100462acdb" hidden="1">#REF!</definedName>
    <definedName name="ad2df76b2b8a64b1696eebb181d6f621b" hidden="1">'[1]Sch 8 Revenues'!#REF!</definedName>
    <definedName name="ad2ecec714e8548cdb592f74e25077d81" localSheetId="4" hidden="1">#REF!</definedName>
    <definedName name="ad2ecec714e8548cdb592f74e25077d81" localSheetId="5" hidden="1">#REF!</definedName>
    <definedName name="ad2ecec714e8548cdb592f74e25077d81" hidden="1">#REF!</definedName>
    <definedName name="ad322d3aa3f5c4e39afca9b96397c08f9" localSheetId="5" hidden="1">#REF!</definedName>
    <definedName name="ad322d3aa3f5c4e39afca9b96397c08f9" hidden="1">#REF!</definedName>
    <definedName name="ad322ee0386b64e2c94a5dc6ddc0bfb86" localSheetId="5" hidden="1">#REF!</definedName>
    <definedName name="ad322ee0386b64e2c94a5dc6ddc0bfb86" hidden="1">#REF!</definedName>
    <definedName name="ad3517e1fb98642a8ae80cbff1a259ef2" hidden="1">'[1]Sch 5 Operating Property'!#REF!</definedName>
    <definedName name="ad3a69e815870477ea41c707a2515491f" localSheetId="4" hidden="1">'[3]Schedule 1'!#REF!</definedName>
    <definedName name="ad3a69e815870477ea41c707a2515491f" localSheetId="5" hidden="1">'[4]Schedule 1'!#REF!</definedName>
    <definedName name="ad3a69e815870477ea41c707a2515491f" hidden="1">'[5]Schedule 1'!#REF!</definedName>
    <definedName name="ad3bb72231d0643179f3a0416703db33f" localSheetId="4" hidden="1">#REF!</definedName>
    <definedName name="ad3bb72231d0643179f3a0416703db33f" localSheetId="5" hidden="1">#REF!</definedName>
    <definedName name="ad3bb72231d0643179f3a0416703db33f" hidden="1">#REF!</definedName>
    <definedName name="ad418b9a6fe0f49deb6e61b52f8f08b60" localSheetId="4" hidden="1">#REF!</definedName>
    <definedName name="ad418b9a6fe0f49deb6e61b52f8f08b60" localSheetId="5" hidden="1">#REF!</definedName>
    <definedName name="ad418b9a6fe0f49deb6e61b52f8f08b60" hidden="1">#REF!</definedName>
    <definedName name="ad446c96adc054273a0148a8dcbce685c" localSheetId="4" hidden="1">'[1]Sch 5 Operating Property'!#REF!</definedName>
    <definedName name="ad446c96adc054273a0148a8dcbce685c" hidden="1">'[1]Sch 5 Operating Property'!#REF!</definedName>
    <definedName name="ad4a7876b9f8f4f3c9dd36434c51a91f9" localSheetId="4" hidden="1">#REF!</definedName>
    <definedName name="ad4a7876b9f8f4f3c9dd36434c51a91f9" localSheetId="5" hidden="1">#REF!</definedName>
    <definedName name="ad4a7876b9f8f4f3c9dd36434c51a91f9" hidden="1">#REF!</definedName>
    <definedName name="ad53a11aca129495e850b1257ca70d346" localSheetId="4" hidden="1">#REF!</definedName>
    <definedName name="ad53a11aca129495e850b1257ca70d346" localSheetId="5" hidden="1">#REF!</definedName>
    <definedName name="ad53a11aca129495e850b1257ca70d346" hidden="1">#REF!</definedName>
    <definedName name="ad581ba374c174632b751d3d2f679a56f" localSheetId="4" hidden="1">'[1]Sch 1 Veh-Mileage-Accident Info'!#REF!</definedName>
    <definedName name="ad581ba374c174632b751d3d2f679a56f" hidden="1">'[1]Sch 1 Veh-Mileage-Accident Info'!#REF!</definedName>
    <definedName name="ad5e588f3f0bb43d199255d638e6ad4b2" localSheetId="4" hidden="1">'[2]Schedule 6'!#REF!</definedName>
    <definedName name="ad5e588f3f0bb43d199255d638e6ad4b2" localSheetId="5" hidden="1">'[6]Schedule 6'!#REF!</definedName>
    <definedName name="ad5e588f3f0bb43d199255d638e6ad4b2" hidden="1">'[6]Schedule 6'!#REF!</definedName>
    <definedName name="ad6308aab164947f5b1085fa919806234" hidden="1">'[1]Sch 11 Reg Recycle Program'!#REF!</definedName>
    <definedName name="ad6a9bed421e24ab5ae1a5aa673dacfe5" localSheetId="4" hidden="1">#REF!</definedName>
    <definedName name="ad6a9bed421e24ab5ae1a5aa673dacfe5" localSheetId="5" hidden="1">#REF!</definedName>
    <definedName name="ad6a9bed421e24ab5ae1a5aa673dacfe5" hidden="1">#REF!</definedName>
    <definedName name="ad6c8e57eaa2243e4a72d3b28b4117650" hidden="1">'[1]Sch 8 Revenues'!#REF!</definedName>
    <definedName name="ad6fb20d83a094603befe9288342a3797" hidden="1">'[1]Sch 8 Revenues'!#REF!</definedName>
    <definedName name="ad70817d47d784bbbbbd8173b04270c05" localSheetId="5" hidden="1">#REF!</definedName>
    <definedName name="ad70817d47d784bbbbbd8173b04270c05" hidden="1">#REF!</definedName>
    <definedName name="ad72bbc3b69ee40e3bba3c33c621a7dc9" localSheetId="5" hidden="1">#REF!</definedName>
    <definedName name="ad72bbc3b69ee40e3bba3c33c621a7dc9" hidden="1">#REF!</definedName>
    <definedName name="ad731c6a380a64f5b8778a14609be163c" hidden="1">'[1]Sch 8 Revenues'!#REF!</definedName>
    <definedName name="ad780706386de4f9b850766cc7af5caa8" localSheetId="5" hidden="1">#REF!</definedName>
    <definedName name="ad780706386de4f9b850766cc7af5caa8" hidden="1">#REF!</definedName>
    <definedName name="ad79da5e1e63a4283a99d869b91aa9c8a" hidden="1">'[1]Sch 1 Veh-Mileage-Accident Info'!#REF!</definedName>
    <definedName name="ad7c7a59c1c37481d96763077baa1589e" localSheetId="4" hidden="1">#REF!</definedName>
    <definedName name="ad7c7a59c1c37481d96763077baa1589e" localSheetId="5" hidden="1">#REF!</definedName>
    <definedName name="ad7c7a59c1c37481d96763077baa1589e" hidden="1">#REF!</definedName>
    <definedName name="ad7fb41a253554615b5af2295b9bcadae" localSheetId="5" hidden="1">#REF!</definedName>
    <definedName name="ad7fb41a253554615b5af2295b9bcadae" hidden="1">#REF!</definedName>
    <definedName name="ad857dc949a7543a7ac07dd48357cdefe" localSheetId="4" hidden="1">'[2]Schedule 6A'!#REF!</definedName>
    <definedName name="ad857dc949a7543a7ac07dd48357cdefe" localSheetId="5" hidden="1">'[6]Schedule 6A'!#REF!</definedName>
    <definedName name="ad857dc949a7543a7ac07dd48357cdefe" hidden="1">'[6]Schedule 6A'!#REF!</definedName>
    <definedName name="ad8bb92c293ff4c81b56f7eb7131bf765" localSheetId="4" hidden="1">#REF!</definedName>
    <definedName name="ad8bb92c293ff4c81b56f7eb7131bf765" localSheetId="5" hidden="1">#REF!</definedName>
    <definedName name="ad8bb92c293ff4c81b56f7eb7131bf765" hidden="1">#REF!</definedName>
    <definedName name="ad93441e472194a4d9674a0eef3706399" hidden="1">'[1]Sch 5 Operating Property'!#REF!</definedName>
    <definedName name="ad9408ec32ee345eb96431e42fe6c7c8a" localSheetId="4" hidden="1">'[3]Schedule 1'!#REF!</definedName>
    <definedName name="ad9408ec32ee345eb96431e42fe6c7c8a" localSheetId="5" hidden="1">'[4]Schedule 1'!#REF!</definedName>
    <definedName name="ad9408ec32ee345eb96431e42fe6c7c8a" hidden="1">'[5]Schedule 1'!#REF!</definedName>
    <definedName name="ad956371170d84c0dbcf811ae1475091e" hidden="1">'[1]Sch 8 Revenues'!#REF!</definedName>
    <definedName name="ad973ee6ae754448fb5618d9d56ba4ea6" localSheetId="4" hidden="1">'[3]Schedule 1'!#REF!</definedName>
    <definedName name="ad973ee6ae754448fb5618d9d56ba4ea6" localSheetId="5" hidden="1">'[4]Schedule 1'!#REF!</definedName>
    <definedName name="ad973ee6ae754448fb5618d9d56ba4ea6" hidden="1">'[5]Schedule 1'!#REF!</definedName>
    <definedName name="ad977376d7eab4f1ab1d7ac91a7b2f5da" localSheetId="4" hidden="1">#REF!</definedName>
    <definedName name="ad977376d7eab4f1ab1d7ac91a7b2f5da" localSheetId="5" hidden="1">#REF!</definedName>
    <definedName name="ad977376d7eab4f1ab1d7ac91a7b2f5da" hidden="1">#REF!</definedName>
    <definedName name="ada25bedf8286437081aa3116bb20ed3c" localSheetId="5" hidden="1">#REF!</definedName>
    <definedName name="ada25bedf8286437081aa3116bb20ed3c" hidden="1">#REF!</definedName>
    <definedName name="ada37f5a929264de4ad2a87cb9c3962b9" localSheetId="5" hidden="1">#REF!</definedName>
    <definedName name="ada37f5a929264de4ad2a87cb9c3962b9" hidden="1">#REF!</definedName>
    <definedName name="ada64206d1f50434ba8b0b7756d2f5794" hidden="1">'[1]Sch 8 Revenues'!#REF!</definedName>
    <definedName name="adaae49443e054e1ba40f92325cd8637a" localSheetId="4" hidden="1">#REF!</definedName>
    <definedName name="adaae49443e054e1ba40f92325cd8637a" localSheetId="5" hidden="1">#REF!</definedName>
    <definedName name="adaae49443e054e1ba40f92325cd8637a" hidden="1">#REF!</definedName>
    <definedName name="adb59c90786a648c189ea54956180dc66" localSheetId="5" hidden="1">#REF!</definedName>
    <definedName name="adb59c90786a648c189ea54956180dc66" hidden="1">#REF!</definedName>
    <definedName name="adb8f98da6aa84f609630adfd316f00b0" hidden="1">'[1]Sch 8 Revenues'!#REF!</definedName>
    <definedName name="adc2f0643b66540caaea8dc4c29892bcc" localSheetId="4" hidden="1">#REF!</definedName>
    <definedName name="adc2f0643b66540caaea8dc4c29892bcc" localSheetId="5" hidden="1">#REF!</definedName>
    <definedName name="adc2f0643b66540caaea8dc4c29892bcc" hidden="1">#REF!</definedName>
    <definedName name="add37e448f5e1444aa88050ef6f00b52a" localSheetId="5" hidden="1">#REF!</definedName>
    <definedName name="add37e448f5e1444aa88050ef6f00b52a" hidden="1">#REF!</definedName>
    <definedName name="add4ee76c5c7b4d1384404fb4085b0a50" localSheetId="5" hidden="1">#REF!</definedName>
    <definedName name="add4ee76c5c7b4d1384404fb4085b0a50" hidden="1">#REF!</definedName>
    <definedName name="add7cf4dfeca049c5b577b87290b5f535" hidden="1">'[1]Sch 11 Reg Recycle Program'!#REF!</definedName>
    <definedName name="add8d07c7419b4359ab60fc57bf266949" localSheetId="4" hidden="1">#REF!</definedName>
    <definedName name="add8d07c7419b4359ab60fc57bf266949" localSheetId="5" hidden="1">#REF!</definedName>
    <definedName name="add8d07c7419b4359ab60fc57bf266949" hidden="1">#REF!</definedName>
    <definedName name="ade0b51d8b1a94201b56c9611d00f8e2e" localSheetId="5" hidden="1">#REF!</definedName>
    <definedName name="ade0b51d8b1a94201b56c9611d00f8e2e" hidden="1">#REF!</definedName>
    <definedName name="ade615d46a38840e5b722c528cbd13e6c" localSheetId="5" hidden="1">#REF!</definedName>
    <definedName name="ade615d46a38840e5b722c528cbd13e6c" hidden="1">#REF!</definedName>
    <definedName name="adf6a8411ee5b441882041964872f6ba2" hidden="1">'[1]Sch 8 Revenues'!#REF!</definedName>
    <definedName name="adf722504362c4820b9566ada74ea6d6e" localSheetId="4" hidden="1">'[3]Schedule 1'!#REF!</definedName>
    <definedName name="adf722504362c4820b9566ada74ea6d6e" localSheetId="5" hidden="1">'[4]Schedule 1'!#REF!</definedName>
    <definedName name="adf722504362c4820b9566ada74ea6d6e" hidden="1">'[5]Schedule 1'!#REF!</definedName>
    <definedName name="adf8864f4fa784c36b0439dd08e976bcd" localSheetId="4" hidden="1">#REF!</definedName>
    <definedName name="adf8864f4fa784c36b0439dd08e976bcd" localSheetId="5" hidden="1">#REF!</definedName>
    <definedName name="adf8864f4fa784c36b0439dd08e976bcd" hidden="1">#REF!</definedName>
    <definedName name="adf99ce926f4c498da2a889892733cd4b" localSheetId="5" hidden="1">#REF!</definedName>
    <definedName name="adf99ce926f4c498da2a889892733cd4b" hidden="1">#REF!</definedName>
    <definedName name="adfbc9e0ca9ac4b479211e37528702a32" hidden="1">'[1]Sch 8 Revenues'!#REF!</definedName>
    <definedName name="adfd689c287914c109b0324d0219c434d" localSheetId="5" hidden="1">#REF!</definedName>
    <definedName name="adfd689c287914c109b0324d0219c434d" hidden="1">#REF!</definedName>
    <definedName name="ae006e964249a4bfca498de67b2f1ef4f" hidden="1">'[1]Sch 8 Revenues'!#REF!</definedName>
    <definedName name="ae0609b5e293e4bff8ed350318192b529" localSheetId="5" hidden="1">#REF!</definedName>
    <definedName name="ae0609b5e293e4bff8ed350318192b529" hidden="1">#REF!</definedName>
    <definedName name="ae0bca030403d4e6185654c59b0ce7596" localSheetId="5" hidden="1">#REF!</definedName>
    <definedName name="ae0bca030403d4e6185654c59b0ce7596" hidden="1">#REF!</definedName>
    <definedName name="ae0cce3f8c7f9464a864f2d6f0561b616" localSheetId="5" hidden="1">#REF!</definedName>
    <definedName name="ae0cce3f8c7f9464a864f2d6f0561b616" hidden="1">#REF!</definedName>
    <definedName name="ae116dd6223324ed3af56af3aea785ff2" hidden="1">'[1]Sch 5 Operating Property'!#REF!</definedName>
    <definedName name="ae15e90fc58a843a985b8e4b585ab6410" localSheetId="4" hidden="1">#REF!</definedName>
    <definedName name="ae15e90fc58a843a985b8e4b585ab6410" localSheetId="5" hidden="1">#REF!</definedName>
    <definedName name="ae15e90fc58a843a985b8e4b585ab6410" hidden="1">#REF!</definedName>
    <definedName name="ae19fe096ece0489b819f7442dbcf42df" localSheetId="5" hidden="1">#REF!</definedName>
    <definedName name="ae19fe096ece0489b819f7442dbcf42df" hidden="1">#REF!</definedName>
    <definedName name="ae26e0df336f7409cb4317cdb1d9e0a68" localSheetId="5" hidden="1">#REF!</definedName>
    <definedName name="ae26e0df336f7409cb4317cdb1d9e0a68" hidden="1">#REF!</definedName>
    <definedName name="ae28da3cfa69a414598bade65f7c7b1af" localSheetId="5" hidden="1">#REF!</definedName>
    <definedName name="ae28da3cfa69a414598bade65f7c7b1af" hidden="1">#REF!</definedName>
    <definedName name="ae34535ee1a414575a06a052bdd629952" localSheetId="5" hidden="1">#REF!</definedName>
    <definedName name="ae34535ee1a414575a06a052bdd629952" hidden="1">#REF!</definedName>
    <definedName name="ae39c8620f4dd45b086d5c7b647aeb8e2" localSheetId="5" hidden="1">#REF!</definedName>
    <definedName name="ae39c8620f4dd45b086d5c7b647aeb8e2" hidden="1">#REF!</definedName>
    <definedName name="ae3eb36f6b2284617a951508d1db4caf3" localSheetId="5" hidden="1">#REF!</definedName>
    <definedName name="ae3eb36f6b2284617a951508d1db4caf3" hidden="1">#REF!</definedName>
    <definedName name="ae4e5206ee14a4a6eb9ace9808f4238e3" hidden="1">'[1]Sch 11 Reg Recycle Program'!#REF!</definedName>
    <definedName name="ae599b7b9a3ee4b5da2e59543d1d33524" localSheetId="5" hidden="1">#REF!</definedName>
    <definedName name="ae599b7b9a3ee4b5da2e59543d1d33524" hidden="1">#REF!</definedName>
    <definedName name="ae5be5bd27372415b817984d1ddbf1cc0" localSheetId="5" hidden="1">#REF!</definedName>
    <definedName name="ae5be5bd27372415b817984d1ddbf1cc0" hidden="1">#REF!</definedName>
    <definedName name="ae5cdb3c226a14df386195d017e200016" localSheetId="5" hidden="1">#REF!</definedName>
    <definedName name="ae5cdb3c226a14df386195d017e200016" hidden="1">#REF!</definedName>
    <definedName name="ae6048d50676d41739c42e39b123877f4" localSheetId="5" hidden="1">#REF!</definedName>
    <definedName name="ae6048d50676d41739c42e39b123877f4" hidden="1">#REF!</definedName>
    <definedName name="ae6c3f4b79df34e6cbd66df5919529440" localSheetId="5" hidden="1">#REF!</definedName>
    <definedName name="ae6c3f4b79df34e6cbd66df5919529440" hidden="1">#REF!</definedName>
    <definedName name="ae73c8fa6011e4d6e8a3b802a45bd2a5f" localSheetId="5" hidden="1">#REF!</definedName>
    <definedName name="ae73c8fa6011e4d6e8a3b802a45bd2a5f" hidden="1">#REF!</definedName>
    <definedName name="ae74598694c9d4943a5f85b88b6a74862" localSheetId="5" hidden="1">#REF!</definedName>
    <definedName name="ae74598694c9d4943a5f85b88b6a74862" hidden="1">#REF!</definedName>
    <definedName name="ae78bde6928d4471db4a1de1ea54ebd34" localSheetId="5" hidden="1">#REF!</definedName>
    <definedName name="ae78bde6928d4471db4a1de1ea54ebd34" hidden="1">#REF!</definedName>
    <definedName name="ae79d46b0af9646a9b0f86d79f3159592" localSheetId="5" hidden="1">#REF!</definedName>
    <definedName name="ae79d46b0af9646a9b0f86d79f3159592" hidden="1">#REF!</definedName>
    <definedName name="ae7b65983c68449a4b3047db88a34b3d8" localSheetId="5" hidden="1">#REF!</definedName>
    <definedName name="ae7b65983c68449a4b3047db88a34b3d8" hidden="1">#REF!</definedName>
    <definedName name="ae825c5a7a5d140ab8eb86050af43d4d8" localSheetId="5" hidden="1">#REF!</definedName>
    <definedName name="ae825c5a7a5d140ab8eb86050af43d4d8" hidden="1">#REF!</definedName>
    <definedName name="ae82706c9adb4404888dbb8090732781c" localSheetId="5" hidden="1">#REF!</definedName>
    <definedName name="ae82706c9adb4404888dbb8090732781c" hidden="1">#REF!</definedName>
    <definedName name="ae8fc2c7151334bf9b07105699fab4380" localSheetId="5"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5" hidden="1">#REF!</definedName>
    <definedName name="ae956097f137e47d8b0da4915ac8e8e5e" hidden="1">#REF!</definedName>
    <definedName name="aea08eb077b0949fdbb62f063e4ca75e2" localSheetId="5" hidden="1">#REF!</definedName>
    <definedName name="aea08eb077b0949fdbb62f063e4ca75e2" hidden="1">#REF!</definedName>
    <definedName name="aeaa49632aeeb4a929d3569ceb8de4a92" localSheetId="4" hidden="1">'[3]Schedule 1'!#REF!</definedName>
    <definedName name="aeaa49632aeeb4a929d3569ceb8de4a92" localSheetId="5" hidden="1">'[4]Schedule 1'!#REF!</definedName>
    <definedName name="aeaa49632aeeb4a929d3569ceb8de4a92" hidden="1">'[5]Schedule 1'!#REF!</definedName>
    <definedName name="aeaad98d41fc540d69e7002cffbc573d0" localSheetId="4" hidden="1">#REF!</definedName>
    <definedName name="aeaad98d41fc540d69e7002cffbc573d0" localSheetId="5" hidden="1">#REF!</definedName>
    <definedName name="aeaad98d41fc540d69e7002cffbc573d0" hidden="1">#REF!</definedName>
    <definedName name="aeae53df474164dcdbc458bc5f34f1cc8" localSheetId="4" hidden="1">#REF!</definedName>
    <definedName name="aeae53df474164dcdbc458bc5f34f1cc8" localSheetId="5" hidden="1">#REF!</definedName>
    <definedName name="aeae53df474164dcdbc458bc5f34f1cc8" hidden="1">#REF!</definedName>
    <definedName name="aeb0afd435c544ae5a6e037fbff775985" localSheetId="4" hidden="1">#REF!</definedName>
    <definedName name="aeb0afd435c544ae5a6e037fbff775985" localSheetId="5" hidden="1">#REF!</definedName>
    <definedName name="aeb0afd435c544ae5a6e037fbff775985" hidden="1">#REF!</definedName>
    <definedName name="aeb177dc9a8bf4e68bf51eb6159f1218c" localSheetId="4" hidden="1">#REF!</definedName>
    <definedName name="aeb177dc9a8bf4e68bf51eb6159f1218c" localSheetId="5" hidden="1">#REF!</definedName>
    <definedName name="aeb177dc9a8bf4e68bf51eb6159f1218c" hidden="1">#REF!</definedName>
    <definedName name="aeb38600d8f36470c86e99f2de9da6dc9" hidden="1">'[1]Sch 1 Veh-Mileage-Accident Info'!#REF!</definedName>
    <definedName name="aec2c7729fd6b4b0d989971d26bdc46d4" localSheetId="5" hidden="1">#REF!</definedName>
    <definedName name="aec2c7729fd6b4b0d989971d26bdc46d4" hidden="1">#REF!</definedName>
    <definedName name="aec793f998f064b91b1ced4f63a0ffdc6" localSheetId="5" hidden="1">#REF!</definedName>
    <definedName name="aec793f998f064b91b1ced4f63a0ffdc6" hidden="1">#REF!</definedName>
    <definedName name="aecc653443be9474d9bf075aec5804d0f" localSheetId="5"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4" hidden="1">'[3]Schedule 1'!#REF!</definedName>
    <definedName name="aecfcc785d07542d4810646740da71285" localSheetId="5" hidden="1">'[4]Schedule 1'!#REF!</definedName>
    <definedName name="aecfcc785d07542d4810646740da71285" hidden="1">'[5]Schedule 1'!#REF!</definedName>
    <definedName name="aed0e4155c2194c4ab868e3ca7c80a6f7" hidden="1">'[1]Sch 8 Revenues'!#REF!</definedName>
    <definedName name="aed1e72151ced46cba545cb7f034c8961" hidden="1">'[1]Sch 8 Revenues'!#REF!</definedName>
    <definedName name="aed43eb54dbe4429cb5d4558dbea4c511" localSheetId="4" hidden="1">#REF!</definedName>
    <definedName name="aed43eb54dbe4429cb5d4558dbea4c511" localSheetId="5" hidden="1">#REF!</definedName>
    <definedName name="aed43eb54dbe4429cb5d4558dbea4c511" hidden="1">#REF!</definedName>
    <definedName name="aedd3065eedea43aaa9bebcc6f7bce47d" hidden="1">'[1]Sch 8 Revenues'!#REF!</definedName>
    <definedName name="aeeeb6b1e09374239b57c5a0058c80ab1" localSheetId="4" hidden="1">'[3]Schedule 1'!#REF!</definedName>
    <definedName name="aeeeb6b1e09374239b57c5a0058c80ab1" localSheetId="5" hidden="1">'[4]Schedule 1'!#REF!</definedName>
    <definedName name="aeeeb6b1e09374239b57c5a0058c80ab1" hidden="1">'[5]Schedule 1'!#REF!</definedName>
    <definedName name="aeefc05bf37524234bb65e073568711bf" localSheetId="4" hidden="1">#REF!</definedName>
    <definedName name="aeefc05bf37524234bb65e073568711bf" localSheetId="5" hidden="1">#REF!</definedName>
    <definedName name="aeefc05bf37524234bb65e073568711bf" hidden="1">#REF!</definedName>
    <definedName name="aef308111f49c4d2fab581cc96237e818" localSheetId="5" hidden="1">#REF!</definedName>
    <definedName name="aef308111f49c4d2fab581cc96237e818" hidden="1">#REF!</definedName>
    <definedName name="aef460ba340f44784911cb588cdf8cd71" localSheetId="5" hidden="1">#REF!</definedName>
    <definedName name="aef460ba340f44784911cb588cdf8cd71" hidden="1">#REF!</definedName>
    <definedName name="aef495ae8ed014408aaf6f2bc3a2568fe" localSheetId="5" hidden="1">#REF!</definedName>
    <definedName name="aef495ae8ed014408aaf6f2bc3a2568fe" hidden="1">#REF!</definedName>
    <definedName name="aeff2bbbc4f5249b897281f752b4c39ec" localSheetId="5" hidden="1">#REF!</definedName>
    <definedName name="aeff2bbbc4f5249b897281f752b4c39ec" hidden="1">#REF!</definedName>
    <definedName name="af01a2d0defb7408899d2b11f3c71477a" localSheetId="5" hidden="1">#REF!</definedName>
    <definedName name="af01a2d0defb7408899d2b11f3c71477a" hidden="1">#REF!</definedName>
    <definedName name="af1dacec5a7e2409e9d4b97bd2c42dc49" localSheetId="5" hidden="1">#REF!</definedName>
    <definedName name="af1dacec5a7e2409e9d4b97bd2c42dc49" hidden="1">#REF!</definedName>
    <definedName name="af2231d28afcf4b19b52868bca8345654" localSheetId="4" hidden="1">'[3]Schedule 1'!#REF!</definedName>
    <definedName name="af2231d28afcf4b19b52868bca8345654" localSheetId="5" hidden="1">'[4]Schedule 1'!#REF!</definedName>
    <definedName name="af2231d28afcf4b19b52868bca8345654" hidden="1">'[5]Schedule 1'!#REF!</definedName>
    <definedName name="af24be0dfe1be4aa094535ca3890efb8b" localSheetId="4" hidden="1">#REF!</definedName>
    <definedName name="af24be0dfe1be4aa094535ca3890efb8b" localSheetId="5" hidden="1">#REF!</definedName>
    <definedName name="af24be0dfe1be4aa094535ca3890efb8b" hidden="1">#REF!</definedName>
    <definedName name="af254541a2ce4430ea2094a02e310a4fd" localSheetId="5"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4" hidden="1">#REF!</definedName>
    <definedName name="af31da5f42b9d49b8a3c19623ea6fa63c" localSheetId="5" hidden="1">#REF!</definedName>
    <definedName name="af31da5f42b9d49b8a3c19623ea6fa63c" hidden="1">#REF!</definedName>
    <definedName name="af324474610534ddbb1d3bfc94bc0fc27" localSheetId="5" hidden="1">#REF!</definedName>
    <definedName name="af324474610534ddbb1d3bfc94bc0fc27" hidden="1">#REF!</definedName>
    <definedName name="af4151aca56ce48f9b58665f7030fd2a7" localSheetId="5" hidden="1">#REF!</definedName>
    <definedName name="af4151aca56ce48f9b58665f7030fd2a7" hidden="1">#REF!</definedName>
    <definedName name="af42455f6d7aa4d07b4fffa4c83fcbe6b" localSheetId="5" hidden="1">#REF!</definedName>
    <definedName name="af42455f6d7aa4d07b4fffa4c83fcbe6b" hidden="1">#REF!</definedName>
    <definedName name="af4354f8205374e5f89c1f3b4178b671f" hidden="1">'[9]Reg Fee Calculation Schedule 1'!#REF!</definedName>
    <definedName name="af4d3f8ec096540f1af7574e37d8a40d5" localSheetId="4" hidden="1">#REF!</definedName>
    <definedName name="af4d3f8ec096540f1af7574e37d8a40d5" localSheetId="5" hidden="1">#REF!</definedName>
    <definedName name="af4d3f8ec096540f1af7574e37d8a40d5" hidden="1">#REF!</definedName>
    <definedName name="af4e6bc634c5a4077aeb5c3c774dd612e" localSheetId="4" hidden="1">'[1]Sch 8 Revenues'!#REF!</definedName>
    <definedName name="af4e6bc634c5a4077aeb5c3c774dd612e" hidden="1">'[1]Sch 8 Revenues'!#REF!</definedName>
    <definedName name="af52ca2f5138f4ecbbbb54ae8f8642296" localSheetId="4" hidden="1">#REF!</definedName>
    <definedName name="af52ca2f5138f4ecbbbb54ae8f8642296" localSheetId="5" hidden="1">#REF!</definedName>
    <definedName name="af52ca2f5138f4ecbbbb54ae8f8642296" hidden="1">#REF!</definedName>
    <definedName name="af609c2b76beb4f13bdbe363513195343" localSheetId="4" hidden="1">'[1]Sch 8 Revenues'!#REF!</definedName>
    <definedName name="af609c2b76beb4f13bdbe363513195343" hidden="1">'[1]Sch 8 Revenues'!#REF!</definedName>
    <definedName name="af61b728ee4b14a898ae7c1f9bb226361" localSheetId="5" hidden="1">#REF!</definedName>
    <definedName name="af61b728ee4b14a898ae7c1f9bb226361" hidden="1">#REF!</definedName>
    <definedName name="af65d5d7079c8465f903cfb05f0555558" localSheetId="5" hidden="1">#REF!</definedName>
    <definedName name="af65d5d7079c8465f903cfb05f0555558" hidden="1">#REF!</definedName>
    <definedName name="af65d6e259eb542f3a2cc72b99d5dc4fd" localSheetId="5" hidden="1">#REF!</definedName>
    <definedName name="af65d6e259eb542f3a2cc72b99d5dc4fd" hidden="1">#REF!</definedName>
    <definedName name="af6bec4e5b7c6443b9ece58f184c6b05f" hidden="1">'[1]Sch 8 Revenues'!#REF!</definedName>
    <definedName name="af76f287f3ed84f6ba459ad15d11001e9" localSheetId="4" hidden="1">#REF!</definedName>
    <definedName name="af76f287f3ed84f6ba459ad15d11001e9" localSheetId="5" hidden="1">#REF!</definedName>
    <definedName name="af76f287f3ed84f6ba459ad15d11001e9" hidden="1">#REF!</definedName>
    <definedName name="af7740b86bf3945f3a7c567f277ca113f" localSheetId="4" hidden="1">'[1]Sch 8 Revenues'!#REF!</definedName>
    <definedName name="af7740b86bf3945f3a7c567f277ca113f" hidden="1">'[1]Sch 8 Revenues'!#REF!</definedName>
    <definedName name="af7954ea8115342538db962c57b7c4258" hidden="1">'[1]Sch 8 Revenues'!#REF!</definedName>
    <definedName name="af7ca74da8dfd41ccb09a02a0c744ed00" localSheetId="4" hidden="1">#REF!</definedName>
    <definedName name="af7ca74da8dfd41ccb09a02a0c744ed00" localSheetId="5" hidden="1">#REF!</definedName>
    <definedName name="af7ca74da8dfd41ccb09a02a0c744ed00" hidden="1">#REF!</definedName>
    <definedName name="af7e4733a4df34842bd9c50a48fb92224" localSheetId="5"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5" hidden="1">#REF!</definedName>
    <definedName name="af8870315ad4c4a42bf1939d32cf9024d" hidden="1">#REF!</definedName>
    <definedName name="af8dd532040114657aaae1765c420eac1" localSheetId="5" hidden="1">#REF!</definedName>
    <definedName name="af8dd532040114657aaae1765c420eac1" hidden="1">#REF!</definedName>
    <definedName name="af8e6e3085ffc41d09ad0bcd853ca8c82" localSheetId="5" hidden="1">#REF!</definedName>
    <definedName name="af8e6e3085ffc41d09ad0bcd853ca8c82" hidden="1">#REF!</definedName>
    <definedName name="af98a842c507243889f22208362928258" localSheetId="5" hidden="1">#REF!</definedName>
    <definedName name="af98a842c507243889f22208362928258" hidden="1">#REF!</definedName>
    <definedName name="af9d59caa5f62411ab72896aad5298dd2" localSheetId="5" hidden="1">#REF!</definedName>
    <definedName name="af9d59caa5f62411ab72896aad5298dd2" hidden="1">#REF!</definedName>
    <definedName name="af9f1de6c2cc44999a003a6bee5b9cc17" hidden="1">'[1]Sch 8 Revenues'!#REF!</definedName>
    <definedName name="afa36d85548454723ad4a934eed186069" localSheetId="4" hidden="1">#REF!</definedName>
    <definedName name="afa36d85548454723ad4a934eed186069" localSheetId="5" hidden="1">#REF!</definedName>
    <definedName name="afa36d85548454723ad4a934eed186069" hidden="1">#REF!</definedName>
    <definedName name="afa4596ebe0b044d08ff7287cceb36199" localSheetId="5" hidden="1">#REF!</definedName>
    <definedName name="afa4596ebe0b044d08ff7287cceb36199" hidden="1">#REF!</definedName>
    <definedName name="afa7c4cb8d1d5484a9a603e1851618e72" localSheetId="5" hidden="1">#REF!</definedName>
    <definedName name="afa7c4cb8d1d5484a9a603e1851618e72" hidden="1">#REF!</definedName>
    <definedName name="afa9977c5dac247728749ef752baa71c5" localSheetId="4" hidden="1">#REF!</definedName>
    <definedName name="afa9977c5dac247728749ef752baa71c5" localSheetId="5" hidden="1">#REF!</definedName>
    <definedName name="afa9977c5dac247728749ef752baa71c5" hidden="1">#REF!</definedName>
    <definedName name="afac3e8ee82c34b7ab4f8436167cd7a86" localSheetId="4" hidden="1">#REF!</definedName>
    <definedName name="afac3e8ee82c34b7ab4f8436167cd7a86" localSheetId="5" hidden="1">#REF!</definedName>
    <definedName name="afac3e8ee82c34b7ab4f8436167cd7a86" hidden="1">#REF!</definedName>
    <definedName name="afac47bcca8c44481911a5d8ffe689f70" localSheetId="5" hidden="1">#REF!</definedName>
    <definedName name="afac47bcca8c44481911a5d8ffe689f70" hidden="1">#REF!</definedName>
    <definedName name="afb03176aaa39403690e838f9a35f2c41" localSheetId="5" hidden="1">#REF!</definedName>
    <definedName name="afb03176aaa39403690e838f9a35f2c41" hidden="1">#REF!</definedName>
    <definedName name="afb492a4e6ea749179d7c3c42805a49bc" localSheetId="5" hidden="1">#REF!</definedName>
    <definedName name="afb492a4e6ea749179d7c3c42805a49bc" hidden="1">#REF!</definedName>
    <definedName name="afb6e266b66534f4fae000e8473ef4314" localSheetId="5" hidden="1">#REF!</definedName>
    <definedName name="afb6e266b66534f4fae000e8473ef4314" hidden="1">#REF!</definedName>
    <definedName name="afb7571bdf94945bd82f47c3fc14af6ee" hidden="1">'[1]Sch 5 Operating Property'!#REF!</definedName>
    <definedName name="afc4c5d2fd43a45a4a8e2264768ccb9c9" localSheetId="4" hidden="1">#REF!</definedName>
    <definedName name="afc4c5d2fd43a45a4a8e2264768ccb9c9" localSheetId="5" hidden="1">#REF!</definedName>
    <definedName name="afc4c5d2fd43a45a4a8e2264768ccb9c9" hidden="1">#REF!</definedName>
    <definedName name="afc5e9de99378479188641ebea5134f87" localSheetId="5" hidden="1">#REF!</definedName>
    <definedName name="afc5e9de99378479188641ebea5134f87" hidden="1">#REF!</definedName>
    <definedName name="afc7d9956f4ca42d2b9317dc8bfb8ba38" localSheetId="5" hidden="1">#REF!</definedName>
    <definedName name="afc7d9956f4ca42d2b9317dc8bfb8ba38" hidden="1">#REF!</definedName>
    <definedName name="afc809e4bd1b3451db0a1cd836b5914ef" localSheetId="5" hidden="1">#REF!</definedName>
    <definedName name="afc809e4bd1b3451db0a1cd836b5914ef" hidden="1">#REF!</definedName>
    <definedName name="afd0c56953065427abe4489774649e7d6" localSheetId="5" hidden="1">#REF!</definedName>
    <definedName name="afd0c56953065427abe4489774649e7d6" hidden="1">#REF!</definedName>
    <definedName name="afd23c00d82504bffb64c98b14cae3036" localSheetId="5" hidden="1">#REF!</definedName>
    <definedName name="afd23c00d82504bffb64c98b14cae3036" hidden="1">#REF!</definedName>
    <definedName name="afd24a15fda3948c7b767dedf23cbdaee" hidden="1">'[1]Sch 5 Operating Property'!#REF!</definedName>
    <definedName name="afe767991f1464233b7575449b1ab3770" localSheetId="5" hidden="1">#REF!</definedName>
    <definedName name="afe767991f1464233b7575449b1ab3770" hidden="1">#REF!</definedName>
    <definedName name="afe8f5c278447462eaa7c4ea356d9a86f" localSheetId="4" hidden="1">'[3]Schedule 1'!#REF!</definedName>
    <definedName name="afe8f5c278447462eaa7c4ea356d9a86f" localSheetId="5" hidden="1">'[4]Schedule 1'!#REF!</definedName>
    <definedName name="afe8f5c278447462eaa7c4ea356d9a86f" hidden="1">'[5]Schedule 1'!#REF!</definedName>
    <definedName name="afe9f0cc29c844753a6b6261c029637f7" localSheetId="4" hidden="1">#REF!</definedName>
    <definedName name="afe9f0cc29c844753a6b6261c029637f7" localSheetId="5" hidden="1">#REF!</definedName>
    <definedName name="afe9f0cc29c844753a6b6261c029637f7" hidden="1">#REF!</definedName>
    <definedName name="afed8e346ee244f97bc40c957787f4ff1" hidden="1">'[1]Sch 11 Reg Recycle Program'!#REF!</definedName>
    <definedName name="afef3a52436fe454183f84a18decf547f" localSheetId="4" hidden="1">#REF!</definedName>
    <definedName name="afef3a52436fe454183f84a18decf547f" localSheetId="5" hidden="1">#REF!</definedName>
    <definedName name="afef3a52436fe454183f84a18decf547f" hidden="1">#REF!</definedName>
    <definedName name="afef96a11966f4b1092218090c355d625" localSheetId="5" hidden="1">#REF!</definedName>
    <definedName name="afef96a11966f4b1092218090c355d625" hidden="1">#REF!</definedName>
    <definedName name="aff014d4a32b944ccab1564a1a3541c21" hidden="1">'[1]Sch 11 Reg Recycle Program'!#REF!</definedName>
    <definedName name="aff60453d86ab47ba89de15086dfaa648" localSheetId="4" hidden="1">#REF!</definedName>
    <definedName name="aff60453d86ab47ba89de15086dfaa648" localSheetId="5" hidden="1">#REF!</definedName>
    <definedName name="aff60453d86ab47ba89de15086dfaa648" hidden="1">#REF!</definedName>
    <definedName name="aff907ad240d44891b52260229671bf96" localSheetId="5" hidden="1">#REF!</definedName>
    <definedName name="aff907ad240d44891b52260229671bf96" hidden="1">#REF!</definedName>
    <definedName name="company" localSheetId="4">#REF!</definedName>
    <definedName name="company" localSheetId="5">#REF!</definedName>
    <definedName name="company">#REF!</definedName>
    <definedName name="ERROR" localSheetId="4">#REF!</definedName>
    <definedName name="ERROR" localSheetId="5">#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0]Schedule 1_2'!$M$11:$M$12</definedName>
    <definedName name="_xlnm.Print_Area" localSheetId="4">'Company Info-Certification'!$A$1:$Z$40</definedName>
    <definedName name="_xlnm.Print_Area" localSheetId="2">'Complaint Contact Information'!$A$1:$G$10</definedName>
    <definedName name="_xlnm.Print_Area" localSheetId="0">'Cover Sheet'!$A$1:$L$52</definedName>
    <definedName name="_xlnm.Print_Area" localSheetId="1">'FAQs-Instructions-Information'!$A$1:$C$40</definedName>
    <definedName name="_xlnm.Print_Area" localSheetId="5">'Filing Your Report'!$A$1:$C$19</definedName>
    <definedName name="_xlnm.Print_Area" localSheetId="3">'Pilotage Statistics'!$A$1:$E$12</definedName>
    <definedName name="selection" localSheetId="4">#REF!</definedName>
    <definedName name="selection" localSheetId="5">#REF!</definedName>
    <definedName name="selection">#REF!</definedName>
    <definedName name="SummationLine" localSheetId="4">#REF!</definedName>
    <definedName name="SummationLine" comment="Vba Sum of .." localSheetId="5">#REF!</definedName>
    <definedName name="SummationLine" comment="Vba Sum of ..">#REF!</definedName>
    <definedName name="TotalSales" localSheetId="4">#REF!</definedName>
    <definedName name="TotalSales" comment="Vba code for Total Sales" localSheetId="5">#REF!</definedName>
    <definedName name="TotalSales" comment="Vba code for Total Sales">#REF!</definedName>
    <definedName name="UnbilledCells_check" localSheetId="4">#REF!</definedName>
    <definedName name="UnbilledCells_check" comment="Internal VBA range to determine if the box on line 1.c was checked" localSheetId="5">#REF!</definedName>
    <definedName name="UnbilledCells_check" comment="Internal VBA range to determine if the box on line 1.c was checked">#REF!</definedName>
    <definedName name="UnbilledCells_prevyr" localSheetId="4">#REF!</definedName>
    <definedName name="UnbilledCells_prevyr" comment="Internal VBA range for determing Unbilled Revenue Range for previous year" localSheetId="5">#REF!</definedName>
    <definedName name="UnbilledCells_prevyr" comment="Internal VBA range for determing Unbilled Revenue Range for previous year">#REF!</definedName>
    <definedName name="year" localSheetId="4">#REF!</definedName>
    <definedName name="year" localSheetId="5">#REF!</definedName>
    <definedName name="year">#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22" i="20" l="1"/>
  <c r="P22" i="20"/>
  <c r="F22" i="20"/>
  <c r="D20" i="20"/>
  <c r="D9" i="20"/>
  <c r="D7" i="20"/>
  <c r="D6" i="20"/>
  <c r="J24" i="12" l="1"/>
  <c r="H24" i="12"/>
  <c r="C24" i="12"/>
  <c r="C21" i="12"/>
  <c r="F6" i="12" l="1"/>
</calcChain>
</file>

<file path=xl/sharedStrings.xml><?xml version="1.0" encoding="utf-8"?>
<sst xmlns="http://schemas.openxmlformats.org/spreadsheetml/2006/main" count="124" uniqueCount="103">
  <si>
    <t>ANNUAL REPORT</t>
  </si>
  <si>
    <t>Address:</t>
  </si>
  <si>
    <t>City:</t>
  </si>
  <si>
    <t>Telephone:</t>
  </si>
  <si>
    <t>Email:</t>
  </si>
  <si>
    <t>Report Year Ended:</t>
  </si>
  <si>
    <t>(PLEASE VERIFY THAT ALL SCHEDULES ARE ACCURATE AND COMPLETE BEFORE SIGNING)</t>
  </si>
  <si>
    <t>Name</t>
  </si>
  <si>
    <t>Title</t>
  </si>
  <si>
    <t>Commission Authority</t>
  </si>
  <si>
    <t>Certification</t>
  </si>
  <si>
    <t>Extension Requests</t>
  </si>
  <si>
    <t>Confidential Status</t>
  </si>
  <si>
    <t>Staff Contact</t>
  </si>
  <si>
    <t>Regulatory Fees</t>
  </si>
  <si>
    <t>Title:</t>
  </si>
  <si>
    <t>If different; Company Name:</t>
  </si>
  <si>
    <t>Principal Business Address:</t>
  </si>
  <si>
    <t>State:</t>
  </si>
  <si>
    <t>Zip:</t>
  </si>
  <si>
    <t>Accounting Records Information</t>
  </si>
  <si>
    <t>Location of Books &amp; Records:</t>
  </si>
  <si>
    <t>City</t>
  </si>
  <si>
    <t>State</t>
  </si>
  <si>
    <t>Zip Code</t>
  </si>
  <si>
    <t>Telephone</t>
  </si>
  <si>
    <t xml:space="preserve">Name: </t>
  </si>
  <si>
    <t>Zip Code:</t>
  </si>
  <si>
    <t>'X' if Preparer same as Cover:</t>
  </si>
  <si>
    <t>Person who prepared report:</t>
  </si>
  <si>
    <t>REPORT MUST BE RECEIVED NO LATER THAN:</t>
  </si>
  <si>
    <t>Official Mailing Address</t>
  </si>
  <si>
    <t>Official Email Address</t>
  </si>
  <si>
    <t>Completing Information</t>
  </si>
  <si>
    <t>Phone No.</t>
  </si>
  <si>
    <t>Mailing Address</t>
  </si>
  <si>
    <t>Email Address</t>
  </si>
  <si>
    <t>MARINE PILOTAGE SERVICE PROVIDERS</t>
  </si>
  <si>
    <t>Average number of licensed pilots</t>
  </si>
  <si>
    <t>Total number of assignments</t>
  </si>
  <si>
    <t>Average assignments for working pilots</t>
  </si>
  <si>
    <t xml:space="preserve">Number of working Pilots </t>
  </si>
  <si>
    <t>Line No.</t>
  </si>
  <si>
    <t>Amount</t>
  </si>
  <si>
    <t>Beginning Licensed Pilots</t>
  </si>
  <si>
    <t>Ending Licensed Pilots</t>
  </si>
  <si>
    <t>Inquiries concerning this annual report should be addressed to:</t>
  </si>
  <si>
    <t>Official Physical Address</t>
  </si>
  <si>
    <t>Fax</t>
  </si>
  <si>
    <t>Company Website</t>
  </si>
  <si>
    <t>Business Structure</t>
  </si>
  <si>
    <t>Please enter: Individual/Sole Proprietor, Partnership, LP, LLP, LLC, Corporation, or Nonprofit Corporation</t>
  </si>
  <si>
    <t>Extension requests can be sent to:</t>
  </si>
  <si>
    <t>Penalties</t>
  </si>
  <si>
    <t>Currently, marine pilotage companies do not have a set regulatory fee.</t>
  </si>
  <si>
    <t>UTC rules require that annual reports must be electronically filed using the UTC's E-filing system available on our website. To submit a report online online visit:</t>
  </si>
  <si>
    <t>The Washington State Legislature - 81.04.080</t>
  </si>
  <si>
    <t>Deadline</t>
  </si>
  <si>
    <t>You will owe a penalty if you don't file a complete annual report by the May 1 deadline.
The following penalties apply for filing late:
   1 to 30 days late = $250 penalty
   31 to 60 days late = $500 penalty
   61 to 90 days late = $1,000 penalty</t>
  </si>
  <si>
    <t>The UTC will:
   Consider extension requests at the last open meeting in April.
   The commissioners will grant or deny extension requests.
   Notify the company of the commission's decision.</t>
  </si>
  <si>
    <t>Electronic Filing</t>
  </si>
  <si>
    <t>The UTC's Annual Report Page</t>
  </si>
  <si>
    <t>The UTC's Electronic Filing Page</t>
  </si>
  <si>
    <t>For more information about annual reports please reference the UTC's annual report page by clicking the link below:</t>
  </si>
  <si>
    <t>UTC's Annual Report Page</t>
  </si>
  <si>
    <t>Filing Your Report</t>
  </si>
  <si>
    <t>Need More Assistance?</t>
  </si>
  <si>
    <t>Companies regulated under RCW Title 81, including marine pilotage service provider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RCW 81.04.080(2)(a) sets penalty amounts</t>
  </si>
  <si>
    <t>FREQUENTLY ASKED QUESTIONS, RULES, LAWS, INSTRUCTIONS, AND INFORMATION</t>
  </si>
  <si>
    <t>The purpose of this form is to collect operational information from marine pilotage service providers regulated by the Washington Utilities and Transportation Commission (UTC). This report is a non-confidential public use form. The UTC's authority for requiring this report is found in RCW 81.04.080. To view the UTC's authority requiring this report, visit the following site:</t>
  </si>
  <si>
    <t>An authorized officer, partner or owner must sign the annual report certification. Unsigned reports are considered incomplete and may be subject to penalties.</t>
  </si>
  <si>
    <t>Registered Name of Business on file with Commission</t>
  </si>
  <si>
    <t>dba:</t>
  </si>
  <si>
    <t>X if same as above</t>
  </si>
  <si>
    <r>
      <rPr>
        <b/>
        <i/>
        <sz val="12"/>
        <color rgb="FFFF0000"/>
        <rFont val="Arial"/>
        <family val="2"/>
      </rPr>
      <t>NOTE</t>
    </r>
    <r>
      <rPr>
        <b/>
        <sz val="12"/>
        <color theme="1"/>
        <rFont val="Arial"/>
        <family val="2"/>
      </rPr>
      <t>: If any information listed above has been updated, you must immediately inform the UTC.</t>
    </r>
  </si>
  <si>
    <t>Please send updates to records@utc.wa.gov</t>
  </si>
  <si>
    <r>
      <rPr>
        <b/>
        <i/>
        <sz val="12"/>
        <color rgb="FFFF0000"/>
        <rFont val="Arial"/>
        <family val="2"/>
      </rPr>
      <t>NOTE:</t>
    </r>
    <r>
      <rPr>
        <sz val="12"/>
        <color theme="1"/>
        <rFont val="Arial"/>
        <family val="2"/>
      </rPr>
      <t xml:space="preserve"> If May 1 falls on a weekend, unless you are filing your report electronically, you </t>
    </r>
    <r>
      <rPr>
        <b/>
        <i/>
        <sz val="12"/>
        <color theme="1"/>
        <rFont val="Arial"/>
        <family val="2"/>
      </rPr>
      <t>must</t>
    </r>
    <r>
      <rPr>
        <sz val="12"/>
        <color theme="1"/>
        <rFont val="Arial"/>
        <family val="2"/>
      </rPr>
      <t xml:space="preserve"> make sure your report reaches the UTC offices the business day </t>
    </r>
    <r>
      <rPr>
        <b/>
        <i/>
        <sz val="12"/>
        <color theme="1"/>
        <rFont val="Arial"/>
        <family val="2"/>
      </rPr>
      <t>before</t>
    </r>
    <r>
      <rPr>
        <sz val="12"/>
        <color theme="1"/>
        <rFont val="Arial"/>
        <family val="2"/>
      </rPr>
      <t xml:space="preserve"> May 1.</t>
    </r>
  </si>
  <si>
    <r>
      <t xml:space="preserve">All marine pilotage companies regulated by the UTC are required to complete this form. Failure to properly complete all schedules will result in the report being considered incomplete. A completed report must be received by the UTC no later than May 1. </t>
    </r>
    <r>
      <rPr>
        <b/>
        <sz val="12"/>
        <color theme="1"/>
        <rFont val="Arial"/>
        <family val="2"/>
      </rPr>
      <t>Please note,</t>
    </r>
    <r>
      <rPr>
        <sz val="12"/>
        <color theme="1"/>
        <rFont val="Arial"/>
        <family val="2"/>
      </rPr>
      <t xml:space="preserve"> if May 1 falls on a weekend, unless you are filing your report electronically, you </t>
    </r>
    <r>
      <rPr>
        <b/>
        <sz val="12"/>
        <color theme="1"/>
        <rFont val="Arial"/>
        <family val="2"/>
      </rPr>
      <t>must</t>
    </r>
    <r>
      <rPr>
        <sz val="12"/>
        <color theme="1"/>
        <rFont val="Arial"/>
        <family val="2"/>
      </rPr>
      <t xml:space="preserve"> make sure your report reaches the UTC offices the business day </t>
    </r>
    <r>
      <rPr>
        <b/>
        <sz val="12"/>
        <color theme="1"/>
        <rFont val="Arial"/>
        <family val="2"/>
      </rPr>
      <t>before</t>
    </r>
    <r>
      <rPr>
        <sz val="12"/>
        <color theme="1"/>
        <rFont val="Arial"/>
        <family val="2"/>
      </rPr>
      <t xml:space="preserve"> May 1.</t>
    </r>
  </si>
  <si>
    <r>
      <t xml:space="preserve">All annual reports must be received by the UTC no later than May 1 each year. </t>
    </r>
    <r>
      <rPr>
        <b/>
        <sz val="12"/>
        <color theme="1"/>
        <rFont val="Arial"/>
        <family val="2"/>
      </rPr>
      <t>Please note:</t>
    </r>
    <r>
      <rPr>
        <sz val="12"/>
        <color theme="1"/>
        <rFont val="Arial"/>
        <family val="2"/>
      </rPr>
      <t xml:space="preserve"> If May 1 falls on a weekend, unless you are filing your report electronically, you </t>
    </r>
    <r>
      <rPr>
        <b/>
        <sz val="12"/>
        <color theme="1"/>
        <rFont val="Arial"/>
        <family val="2"/>
      </rPr>
      <t>must</t>
    </r>
    <r>
      <rPr>
        <sz val="12"/>
        <color theme="1"/>
        <rFont val="Arial"/>
        <family val="2"/>
      </rPr>
      <t xml:space="preserve"> make sure your report reaches the UTC offices the business day </t>
    </r>
    <r>
      <rPr>
        <b/>
        <sz val="12"/>
        <color theme="1"/>
        <rFont val="Arial"/>
        <family val="2"/>
      </rPr>
      <t>before</t>
    </r>
    <r>
      <rPr>
        <sz val="12"/>
        <color theme="1"/>
        <rFont val="Arial"/>
        <family val="2"/>
      </rPr>
      <t xml:space="preserve"> May 1.</t>
    </r>
  </si>
  <si>
    <t>Complaint Contact Information</t>
  </si>
  <si>
    <t>Esther Neal at (360) 664-1157 or</t>
  </si>
  <si>
    <t>Esther Neal - (360) 664-1157 or</t>
  </si>
  <si>
    <t>annualreporting@utc.wa.gov</t>
  </si>
  <si>
    <t xml:space="preserve"> </t>
  </si>
  <si>
    <t xml:space="preserve">      </t>
  </si>
  <si>
    <t>PREPARER INFORMATION</t>
  </si>
  <si>
    <t>Method of Accounting: Enter Cash or Accrual:</t>
  </si>
  <si>
    <t>X if Address is same as cover:</t>
  </si>
  <si>
    <t>CERTIFICATION</t>
  </si>
  <si>
    <t>You may electronically sign by</t>
  </si>
  <si>
    <t>Name:</t>
  </si>
  <si>
    <t xml:space="preserve">                                                                                                                      </t>
  </si>
  <si>
    <t>typing your signature in block.</t>
  </si>
  <si>
    <t>X:</t>
  </si>
  <si>
    <t>Company:</t>
  </si>
  <si>
    <t>Street Address:</t>
  </si>
  <si>
    <t xml:space="preserve">Date: </t>
  </si>
  <si>
    <r>
      <t>You may file a written request for an extension to file the completed annual report</t>
    </r>
    <r>
      <rPr>
        <b/>
        <sz val="12"/>
        <color theme="1"/>
        <rFont val="Arial"/>
        <family val="2"/>
      </rPr>
      <t>.</t>
    </r>
    <r>
      <rPr>
        <sz val="12"/>
        <color theme="1"/>
        <rFont val="Arial"/>
        <family val="2"/>
      </rPr>
      <t xml:space="preserve"> Extension requests should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The UTC may receive a consumer complaint regarding your company. The UTC will send the complaint to your company for a response.
Please enter your company's contact information for any UTC-referred consumer complaints.</t>
  </si>
  <si>
    <t>2023 Pilot Statistics</t>
  </si>
  <si>
    <t>I have examined this report, and to the best of my knowledge and belief, all statements of fact are accurate, and the data provided for the period from January 1, 2023 to December 31, 2023, contained in this report, correctly reflects the business affairs of the respond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409]mmmm\ d\,\ yyyy;@"/>
  </numFmts>
  <fonts count="29" x14ac:knownFonts="1">
    <font>
      <sz val="11"/>
      <color theme="1"/>
      <name val="Calibri"/>
      <family val="2"/>
      <scheme val="minor"/>
    </font>
    <font>
      <sz val="10"/>
      <name val="Arial"/>
      <family val="2"/>
    </font>
    <font>
      <u/>
      <sz val="10"/>
      <color indexed="12"/>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b/>
      <sz val="11"/>
      <color theme="1"/>
      <name val="Arial"/>
      <family val="2"/>
    </font>
    <font>
      <b/>
      <sz val="18"/>
      <color theme="1"/>
      <name val="Arial"/>
      <family val="2"/>
    </font>
    <font>
      <b/>
      <sz val="14"/>
      <color theme="1"/>
      <name val="Arial"/>
      <family val="2"/>
    </font>
    <font>
      <b/>
      <sz val="9"/>
      <color theme="1"/>
      <name val="Arial"/>
      <family val="2"/>
    </font>
    <font>
      <b/>
      <sz val="10"/>
      <color theme="1"/>
      <name val="Arial"/>
      <family val="2"/>
    </font>
    <font>
      <b/>
      <sz val="12"/>
      <color theme="1"/>
      <name val="Arial"/>
      <family val="2"/>
    </font>
    <font>
      <sz val="12"/>
      <color theme="1"/>
      <name val="Arial"/>
      <family val="2"/>
    </font>
    <font>
      <b/>
      <i/>
      <sz val="14"/>
      <color theme="1"/>
      <name val="Arial"/>
      <family val="2"/>
    </font>
    <font>
      <sz val="8"/>
      <name val="Calibri"/>
      <family val="2"/>
      <scheme val="minor"/>
    </font>
    <font>
      <b/>
      <i/>
      <sz val="12"/>
      <color theme="1"/>
      <name val="Arial"/>
      <family val="2"/>
    </font>
    <font>
      <sz val="12"/>
      <color rgb="FF000000"/>
      <name val="Arial"/>
      <family val="2"/>
    </font>
    <font>
      <sz val="12"/>
      <color rgb="FF333333"/>
      <name val="Arial"/>
      <family val="2"/>
    </font>
    <font>
      <u/>
      <sz val="12"/>
      <color theme="10"/>
      <name val="Arial"/>
      <family val="2"/>
    </font>
    <font>
      <b/>
      <i/>
      <sz val="12"/>
      <color rgb="FFFF0000"/>
      <name val="Arial"/>
      <family val="2"/>
    </font>
    <font>
      <sz val="11"/>
      <name val="Arial"/>
      <family val="2"/>
    </font>
    <font>
      <b/>
      <sz val="16"/>
      <color theme="1"/>
      <name val="Arial"/>
      <family val="2"/>
    </font>
    <font>
      <sz val="11"/>
      <color theme="10"/>
      <name val="Arial"/>
      <family val="2"/>
    </font>
    <font>
      <b/>
      <sz val="10"/>
      <name val="Arial"/>
      <family val="2"/>
    </font>
    <font>
      <b/>
      <i/>
      <sz val="10"/>
      <color theme="1"/>
      <name val="Arial"/>
      <family val="2"/>
    </font>
    <font>
      <b/>
      <u/>
      <sz val="12"/>
      <color theme="1"/>
      <name val="Arial"/>
      <family val="2"/>
    </font>
    <font>
      <u/>
      <sz val="10"/>
      <color theme="10"/>
      <name val="Arial"/>
      <family val="2"/>
    </font>
  </fonts>
  <fills count="9">
    <fill>
      <patternFill patternType="none"/>
    </fill>
    <fill>
      <patternFill patternType="gray125"/>
    </fill>
    <fill>
      <patternFill patternType="solid">
        <fgColor theme="0" tint="-4.9989318521683403E-2"/>
        <bgColor indexed="64"/>
      </patternFill>
    </fill>
    <fill>
      <patternFill patternType="solid">
        <fgColor indexed="42"/>
        <bgColor indexed="64"/>
      </patternFill>
    </fill>
    <fill>
      <patternFill patternType="solid">
        <fgColor rgb="FFFFC000"/>
        <bgColor indexed="64"/>
      </patternFill>
    </fill>
    <fill>
      <patternFill patternType="solid">
        <fgColor rgb="FFBFF7CE"/>
        <bgColor indexed="64"/>
      </patternFill>
    </fill>
    <fill>
      <patternFill patternType="solid">
        <fgColor theme="0"/>
        <bgColor indexed="64"/>
      </patternFill>
    </fill>
    <fill>
      <patternFill patternType="solid">
        <fgColor rgb="FFB1F1C0"/>
        <bgColor indexed="64"/>
      </patternFill>
    </fill>
    <fill>
      <patternFill patternType="solid">
        <fgColor rgb="FFCCFFCC"/>
        <bgColor indexed="64"/>
      </patternFill>
    </fill>
  </fills>
  <borders count="29">
    <border>
      <left/>
      <right/>
      <top/>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0" fontId="4"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3" fillId="0" borderId="0"/>
    <xf numFmtId="9" fontId="1" fillId="0" borderId="0" applyFont="0" applyFill="0" applyBorder="0" applyAlignment="0" applyProtection="0"/>
    <xf numFmtId="0" fontId="3" fillId="0" borderId="0"/>
    <xf numFmtId="0" fontId="3" fillId="0" borderId="0"/>
  </cellStyleXfs>
  <cellXfs count="188">
    <xf numFmtId="0" fontId="0" fillId="0" borderId="0" xfId="0"/>
    <xf numFmtId="0" fontId="5" fillId="0" borderId="0" xfId="0" applyFont="1"/>
    <xf numFmtId="49" fontId="1" fillId="0" borderId="0" xfId="5" applyNumberFormat="1" applyAlignment="1">
      <alignment vertical="top"/>
    </xf>
    <xf numFmtId="0" fontId="5" fillId="0" borderId="0" xfId="8" applyFont="1" applyAlignment="1">
      <alignment vertical="center"/>
    </xf>
    <xf numFmtId="0" fontId="7" fillId="0" borderId="3" xfId="0" applyFont="1" applyBorder="1" applyAlignment="1" applyProtection="1">
      <alignment horizontal="center" vertical="center" wrapText="1"/>
      <protection locked="0"/>
    </xf>
    <xf numFmtId="3" fontId="1" fillId="3" borderId="17" xfId="5" applyNumberFormat="1" applyFill="1" applyBorder="1" applyAlignment="1" applyProtection="1">
      <alignment horizontal="right" vertical="center"/>
      <protection locked="0"/>
    </xf>
    <xf numFmtId="3" fontId="1" fillId="3" borderId="3" xfId="5" applyNumberFormat="1" applyFill="1" applyBorder="1" applyAlignment="1" applyProtection="1">
      <alignment horizontal="right" vertical="center"/>
      <protection locked="0"/>
    </xf>
    <xf numFmtId="0" fontId="8" fillId="0" borderId="0" xfId="8" applyFont="1" applyAlignment="1">
      <alignment vertical="center"/>
    </xf>
    <xf numFmtId="0" fontId="8" fillId="0" borderId="0" xfId="8" applyFont="1" applyAlignment="1">
      <alignment horizontal="center" vertical="center"/>
    </xf>
    <xf numFmtId="0" fontId="8" fillId="0" borderId="0" xfId="8" applyFont="1" applyAlignment="1">
      <alignment horizontal="right" vertical="center"/>
    </xf>
    <xf numFmtId="0" fontId="4" fillId="0" borderId="0" xfId="3" applyBorder="1" applyAlignment="1" applyProtection="1">
      <alignment horizontal="center" wrapText="1"/>
    </xf>
    <xf numFmtId="0" fontId="4" fillId="0" borderId="0" xfId="3" applyAlignment="1" applyProtection="1">
      <alignment horizontal="center" wrapText="1"/>
    </xf>
    <xf numFmtId="0" fontId="5" fillId="7" borderId="16" xfId="0" applyFont="1" applyFill="1" applyBorder="1" applyAlignment="1" applyProtection="1">
      <alignment horizontal="left" vertical="center"/>
      <protection locked="0"/>
    </xf>
    <xf numFmtId="0" fontId="5" fillId="7" borderId="16" xfId="0" applyFont="1" applyFill="1" applyBorder="1" applyAlignment="1" applyProtection="1">
      <alignment horizontal="center" vertical="center"/>
      <protection locked="0"/>
    </xf>
    <xf numFmtId="0" fontId="5" fillId="5" borderId="16" xfId="0" applyFont="1" applyFill="1" applyBorder="1" applyAlignment="1" applyProtection="1">
      <alignment horizontal="left" vertical="center"/>
      <protection locked="0"/>
    </xf>
    <xf numFmtId="0" fontId="10" fillId="6" borderId="0" xfId="0" applyFont="1" applyFill="1" applyAlignment="1">
      <alignment horizontal="center" vertical="center"/>
    </xf>
    <xf numFmtId="0" fontId="14" fillId="0" borderId="0" xfId="0" applyFont="1" applyAlignment="1">
      <alignment vertical="top"/>
    </xf>
    <xf numFmtId="0" fontId="13" fillId="0" borderId="0" xfId="0" applyFont="1" applyAlignment="1">
      <alignment horizontal="right" vertical="top"/>
    </xf>
    <xf numFmtId="164" fontId="13" fillId="0" borderId="0" xfId="0" quotePrefix="1" applyNumberFormat="1" applyFont="1" applyAlignment="1">
      <alignment vertical="top"/>
    </xf>
    <xf numFmtId="0" fontId="13" fillId="0" borderId="0" xfId="0" applyFont="1" applyAlignment="1">
      <alignment horizontal="right"/>
    </xf>
    <xf numFmtId="164" fontId="13" fillId="0" borderId="0" xfId="0" quotePrefix="1" applyNumberFormat="1" applyFont="1"/>
    <xf numFmtId="0" fontId="5" fillId="0" borderId="0" xfId="0" applyFont="1" applyAlignment="1">
      <alignment vertical="center"/>
    </xf>
    <xf numFmtId="0" fontId="5" fillId="6" borderId="0" xfId="0" applyFont="1" applyFill="1" applyAlignment="1">
      <alignment horizontal="left" vertical="center"/>
    </xf>
    <xf numFmtId="0" fontId="8" fillId="6" borderId="0" xfId="0" applyFont="1" applyFill="1" applyAlignment="1">
      <alignment horizontal="left" vertical="center"/>
    </xf>
    <xf numFmtId="0" fontId="5" fillId="0" borderId="0" xfId="0" applyFont="1" applyAlignment="1">
      <alignment horizontal="center" vertical="center"/>
    </xf>
    <xf numFmtId="0" fontId="8" fillId="0" borderId="0" xfId="0" applyFont="1" applyAlignment="1">
      <alignment horizontal="left" vertical="center"/>
    </xf>
    <xf numFmtId="0" fontId="5" fillId="0" borderId="0" xfId="0" applyFont="1" applyAlignment="1">
      <alignment horizontal="left" vertical="center"/>
    </xf>
    <xf numFmtId="0" fontId="5" fillId="6" borderId="0" xfId="0" applyFont="1" applyFill="1"/>
    <xf numFmtId="0" fontId="5" fillId="6" borderId="0" xfId="0" applyFont="1" applyFill="1" applyAlignment="1">
      <alignment wrapText="1"/>
    </xf>
    <xf numFmtId="0" fontId="8" fillId="6" borderId="0" xfId="0" applyFont="1" applyFill="1" applyAlignment="1">
      <alignment wrapText="1"/>
    </xf>
    <xf numFmtId="0" fontId="22" fillId="0" borderId="0" xfId="0" applyFont="1"/>
    <xf numFmtId="0" fontId="8" fillId="6" borderId="0" xfId="0" applyFont="1" applyFill="1" applyAlignment="1">
      <alignment horizontal="right"/>
    </xf>
    <xf numFmtId="0" fontId="8" fillId="0" borderId="0" xfId="8" applyFont="1" applyAlignment="1">
      <alignment horizontal="right"/>
    </xf>
    <xf numFmtId="0" fontId="0" fillId="6" borderId="0" xfId="0" applyFill="1"/>
    <xf numFmtId="0" fontId="13" fillId="0" borderId="0" xfId="8" quotePrefix="1" applyFont="1" applyAlignment="1">
      <alignment vertical="center"/>
    </xf>
    <xf numFmtId="0" fontId="14" fillId="0" borderId="0" xfId="0" applyFont="1"/>
    <xf numFmtId="0" fontId="11" fillId="0" borderId="0" xfId="8" quotePrefix="1" applyFont="1" applyAlignment="1">
      <alignment vertical="center"/>
    </xf>
    <xf numFmtId="0" fontId="8" fillId="6" borderId="0" xfId="0" applyFont="1" applyFill="1"/>
    <xf numFmtId="0" fontId="11" fillId="0" borderId="0" xfId="8" applyFont="1" applyAlignment="1">
      <alignment horizontal="right" vertical="center"/>
    </xf>
    <xf numFmtId="0" fontId="3" fillId="0" borderId="0" xfId="8"/>
    <xf numFmtId="0" fontId="15" fillId="2" borderId="0" xfId="8" applyFont="1" applyFill="1" applyAlignment="1">
      <alignment horizontal="right"/>
    </xf>
    <xf numFmtId="164" fontId="15" fillId="2" borderId="0" xfId="8" applyNumberFormat="1" applyFont="1" applyFill="1" applyAlignment="1">
      <alignment horizontal="left"/>
    </xf>
    <xf numFmtId="0" fontId="7" fillId="0" borderId="0" xfId="9" applyFont="1"/>
    <xf numFmtId="0" fontId="7" fillId="0" borderId="0" xfId="9" applyFont="1" applyAlignment="1">
      <alignment vertical="center"/>
    </xf>
    <xf numFmtId="0" fontId="13" fillId="0" borderId="0" xfId="9" applyFont="1" applyAlignment="1">
      <alignment vertical="center"/>
    </xf>
    <xf numFmtId="0" fontId="13" fillId="0" borderId="0" xfId="9" applyFont="1" applyAlignment="1">
      <alignment horizontal="center" vertical="center"/>
    </xf>
    <xf numFmtId="0" fontId="25" fillId="0" borderId="0" xfId="9" quotePrefix="1" applyFont="1" applyAlignment="1">
      <alignment horizontal="right" vertical="center"/>
    </xf>
    <xf numFmtId="0" fontId="7" fillId="0" borderId="0" xfId="9" applyFont="1" applyAlignment="1">
      <alignment horizontal="center" vertical="center"/>
    </xf>
    <xf numFmtId="0" fontId="12" fillId="0" borderId="0" xfId="9" applyFont="1" applyAlignment="1">
      <alignment horizontal="center" vertical="center"/>
    </xf>
    <xf numFmtId="0" fontId="1" fillId="0" borderId="0" xfId="9" applyFont="1" applyAlignment="1">
      <alignment horizontal="center" vertical="center"/>
    </xf>
    <xf numFmtId="0" fontId="25" fillId="0" borderId="0" xfId="9" applyFont="1" applyAlignment="1">
      <alignment horizontal="right" vertical="center"/>
    </xf>
    <xf numFmtId="0" fontId="22" fillId="0" borderId="0" xfId="9" applyFont="1" applyAlignment="1">
      <alignment vertical="center"/>
    </xf>
    <xf numFmtId="0" fontId="1" fillId="0" borderId="0" xfId="9" applyFont="1" applyAlignment="1">
      <alignment vertical="top"/>
    </xf>
    <xf numFmtId="0" fontId="12" fillId="0" borderId="0" xfId="9" applyFont="1" applyAlignment="1">
      <alignment horizontal="right" vertical="center"/>
    </xf>
    <xf numFmtId="0" fontId="12" fillId="0" borderId="0" xfId="9" applyFont="1" applyAlignment="1">
      <alignment horizontal="left" vertical="center"/>
    </xf>
    <xf numFmtId="0" fontId="5" fillId="3" borderId="3" xfId="9" applyFont="1" applyFill="1" applyBorder="1" applyAlignment="1" applyProtection="1">
      <alignment horizontal="left" vertical="center"/>
      <protection locked="0"/>
    </xf>
    <xf numFmtId="0" fontId="12" fillId="0" borderId="0" xfId="9" applyFont="1" applyAlignment="1">
      <alignment vertical="center"/>
    </xf>
    <xf numFmtId="0" fontId="5" fillId="8" borderId="3" xfId="9" applyFont="1" applyFill="1" applyBorder="1" applyAlignment="1" applyProtection="1">
      <alignment horizontal="left" vertical="center"/>
      <protection locked="0"/>
    </xf>
    <xf numFmtId="0" fontId="5" fillId="0" borderId="0" xfId="9" applyFont="1" applyAlignment="1">
      <alignment vertical="center"/>
    </xf>
    <xf numFmtId="0" fontId="1" fillId="0" borderId="0" xfId="9" applyFont="1"/>
    <xf numFmtId="0" fontId="7" fillId="0" borderId="0" xfId="9" applyFont="1" applyAlignment="1">
      <alignment horizontal="left" vertical="center"/>
    </xf>
    <xf numFmtId="49" fontId="25" fillId="0" borderId="0" xfId="5" applyNumberFormat="1" applyFont="1" applyAlignment="1">
      <alignment horizontal="right" vertical="center"/>
    </xf>
    <xf numFmtId="49" fontId="1" fillId="0" borderId="0" xfId="5" applyNumberFormat="1" applyAlignment="1">
      <alignment horizontal="left" vertical="center"/>
    </xf>
    <xf numFmtId="0" fontId="13" fillId="2" borderId="0" xfId="9" applyFont="1" applyFill="1" applyAlignment="1">
      <alignment horizontal="center" vertical="center"/>
    </xf>
    <xf numFmtId="0" fontId="1" fillId="0" borderId="0" xfId="9" applyFont="1" applyAlignment="1">
      <alignment vertical="center"/>
    </xf>
    <xf numFmtId="0" fontId="7" fillId="6" borderId="0" xfId="9" applyFont="1" applyFill="1" applyAlignment="1">
      <alignment vertical="center"/>
    </xf>
    <xf numFmtId="0" fontId="7" fillId="6" borderId="0" xfId="9" applyFont="1" applyFill="1" applyAlignment="1">
      <alignment horizontal="center" vertical="center"/>
    </xf>
    <xf numFmtId="0" fontId="25" fillId="0" borderId="0" xfId="9" applyFont="1" applyAlignment="1">
      <alignment horizontal="left"/>
    </xf>
    <xf numFmtId="0" fontId="7" fillId="6" borderId="0" xfId="9" applyFont="1" applyFill="1"/>
    <xf numFmtId="0" fontId="26" fillId="0" borderId="0" xfId="9" applyFont="1" applyAlignment="1">
      <alignment vertical="center"/>
    </xf>
    <xf numFmtId="0" fontId="5" fillId="0" borderId="0" xfId="9" applyFont="1" applyAlignment="1">
      <alignment horizontal="left" vertical="center"/>
    </xf>
    <xf numFmtId="0" fontId="25" fillId="0" borderId="0" xfId="5" applyFont="1" applyAlignment="1">
      <alignment vertical="center" wrapText="1"/>
    </xf>
    <xf numFmtId="0" fontId="6" fillId="0" borderId="0" xfId="9" applyFont="1" applyAlignment="1">
      <alignment horizontal="right"/>
    </xf>
    <xf numFmtId="0" fontId="6" fillId="0" borderId="0" xfId="9" applyFont="1" applyAlignment="1">
      <alignment horizontal="right" vertical="top"/>
    </xf>
    <xf numFmtId="0" fontId="25" fillId="0" borderId="0" xfId="5" applyFont="1" applyAlignment="1">
      <alignment vertical="center"/>
    </xf>
    <xf numFmtId="0" fontId="7" fillId="4" borderId="0" xfId="9" applyFont="1" applyFill="1" applyAlignment="1">
      <alignment vertical="center"/>
    </xf>
    <xf numFmtId="0" fontId="11" fillId="0" borderId="3" xfId="9" applyFont="1" applyBorder="1" applyAlignment="1" applyProtection="1">
      <alignment horizontal="right" vertical="center"/>
      <protection locked="0"/>
    </xf>
    <xf numFmtId="0" fontId="5" fillId="0" borderId="3" xfId="9" applyFont="1" applyBorder="1" applyAlignment="1" applyProtection="1">
      <alignment vertical="center"/>
      <protection locked="0"/>
    </xf>
    <xf numFmtId="0" fontId="27" fillId="0" borderId="0" xfId="9" applyFont="1" applyAlignment="1">
      <alignment horizontal="right"/>
    </xf>
    <xf numFmtId="0" fontId="5" fillId="0" borderId="0" xfId="9" applyFont="1" applyAlignment="1">
      <alignment vertical="center" wrapText="1"/>
    </xf>
    <xf numFmtId="0" fontId="7" fillId="0" borderId="0" xfId="9" applyFont="1" applyAlignment="1">
      <alignment horizontal="right" vertical="center"/>
    </xf>
    <xf numFmtId="0" fontId="12" fillId="0" borderId="0" xfId="9" applyFont="1" applyAlignment="1">
      <alignment horizontal="right"/>
    </xf>
    <xf numFmtId="0" fontId="11" fillId="0" borderId="0" xfId="9" applyFont="1" applyAlignment="1">
      <alignment horizontal="left" vertical="center"/>
    </xf>
    <xf numFmtId="0" fontId="11" fillId="0" borderId="0" xfId="9" applyFont="1" applyAlignment="1">
      <alignment horizontal="right" vertical="center"/>
    </xf>
    <xf numFmtId="0" fontId="6" fillId="0" borderId="0" xfId="9" applyFont="1" applyAlignment="1">
      <alignment horizontal="left" vertical="center"/>
    </xf>
    <xf numFmtId="0" fontId="11" fillId="0" borderId="0" xfId="9" applyFont="1" applyAlignment="1">
      <alignment vertical="center"/>
    </xf>
    <xf numFmtId="0" fontId="0" fillId="0" borderId="0" xfId="0" applyProtection="1">
      <protection locked="0"/>
    </xf>
    <xf numFmtId="0" fontId="13" fillId="4" borderId="6" xfId="0" applyFont="1" applyFill="1" applyBorder="1" applyAlignment="1">
      <alignment horizontal="center"/>
    </xf>
    <xf numFmtId="0" fontId="13" fillId="4" borderId="4" xfId="0" applyFont="1" applyFill="1" applyBorder="1" applyAlignment="1">
      <alignment horizontal="center"/>
    </xf>
    <xf numFmtId="0" fontId="13" fillId="4" borderId="7" xfId="0" applyFont="1" applyFill="1" applyBorder="1" applyAlignment="1">
      <alignment horizontal="center"/>
    </xf>
    <xf numFmtId="0" fontId="13" fillId="0" borderId="0" xfId="0" applyFont="1" applyAlignment="1">
      <alignment horizontal="center"/>
    </xf>
    <xf numFmtId="0" fontId="13" fillId="0" borderId="4" xfId="0" applyFont="1" applyBorder="1" applyAlignment="1">
      <alignment horizontal="center"/>
    </xf>
    <xf numFmtId="0" fontId="0" fillId="0" borderId="0" xfId="0" applyAlignment="1">
      <alignment horizontal="center"/>
    </xf>
    <xf numFmtId="0" fontId="5" fillId="0" borderId="0" xfId="0" applyFont="1" applyAlignment="1">
      <alignment wrapText="1"/>
    </xf>
    <xf numFmtId="0" fontId="13" fillId="4" borderId="16" xfId="0" applyFont="1" applyFill="1" applyBorder="1" applyAlignment="1">
      <alignment horizontal="center" vertical="center" wrapText="1"/>
    </xf>
    <xf numFmtId="0" fontId="14" fillId="0" borderId="0" xfId="0" applyFont="1" applyAlignment="1">
      <alignment vertical="center" wrapText="1"/>
    </xf>
    <xf numFmtId="0" fontId="14" fillId="0" borderId="0" xfId="0" applyFont="1" applyAlignment="1">
      <alignment horizontal="left" wrapText="1"/>
    </xf>
    <xf numFmtId="0" fontId="17" fillId="4" borderId="16" xfId="0" applyFont="1" applyFill="1" applyBorder="1" applyAlignment="1">
      <alignment horizontal="center" vertical="center"/>
    </xf>
    <xf numFmtId="0" fontId="19" fillId="0" borderId="0" xfId="0" applyFont="1" applyAlignment="1">
      <alignment vertical="center" wrapText="1"/>
    </xf>
    <xf numFmtId="0" fontId="20" fillId="0" borderId="0" xfId="3" applyFont="1" applyAlignment="1" applyProtection="1">
      <alignment horizontal="center" wrapText="1"/>
    </xf>
    <xf numFmtId="0" fontId="17" fillId="6" borderId="0" xfId="0" applyFont="1" applyFill="1" applyAlignment="1">
      <alignment horizontal="center" vertical="center"/>
    </xf>
    <xf numFmtId="0" fontId="14" fillId="0" borderId="0" xfId="0" applyFont="1" applyAlignment="1">
      <alignment horizontal="center" wrapText="1"/>
    </xf>
    <xf numFmtId="0" fontId="14" fillId="0" borderId="0" xfId="0" applyFont="1" applyAlignment="1">
      <alignment wrapText="1"/>
    </xf>
    <xf numFmtId="0" fontId="14" fillId="0" borderId="0" xfId="0" applyFont="1" applyAlignment="1">
      <alignment vertical="center"/>
    </xf>
    <xf numFmtId="0" fontId="13" fillId="2" borderId="16" xfId="6" applyFont="1" applyFill="1" applyBorder="1" applyAlignment="1">
      <alignment horizontal="center"/>
    </xf>
    <xf numFmtId="0" fontId="13" fillId="6" borderId="0" xfId="6" applyFont="1" applyFill="1" applyAlignment="1">
      <alignment horizontal="center"/>
    </xf>
    <xf numFmtId="0" fontId="17" fillId="4" borderId="0" xfId="0" applyFont="1" applyFill="1" applyAlignment="1">
      <alignment horizontal="center" vertical="center"/>
    </xf>
    <xf numFmtId="0" fontId="18" fillId="0" borderId="0" xfId="0" applyFont="1" applyAlignment="1">
      <alignment wrapText="1"/>
    </xf>
    <xf numFmtId="0" fontId="0" fillId="0" borderId="0" xfId="0" applyAlignment="1">
      <alignment vertical="center"/>
    </xf>
    <xf numFmtId="0" fontId="17" fillId="4" borderId="0" xfId="6" applyFont="1" applyFill="1" applyAlignment="1">
      <alignment horizontal="center" vertical="center"/>
    </xf>
    <xf numFmtId="0" fontId="17" fillId="4" borderId="0" xfId="6" applyFont="1" applyFill="1" applyAlignment="1">
      <alignment horizontal="center" vertical="center" wrapText="1"/>
    </xf>
    <xf numFmtId="0" fontId="14" fillId="0" borderId="0" xfId="6" applyFont="1" applyAlignment="1">
      <alignment vertical="center" wrapText="1"/>
    </xf>
    <xf numFmtId="0" fontId="20" fillId="0" borderId="0" xfId="3" applyFont="1" applyAlignment="1" applyProtection="1">
      <alignment horizontal="center" vertical="center" wrapText="1"/>
    </xf>
    <xf numFmtId="0" fontId="14" fillId="0" borderId="0" xfId="6" applyFont="1" applyAlignment="1">
      <alignment vertical="center"/>
    </xf>
    <xf numFmtId="0" fontId="14" fillId="0" borderId="0" xfId="6" applyFont="1" applyAlignment="1">
      <alignment horizontal="center" vertical="center" wrapText="1"/>
    </xf>
    <xf numFmtId="0" fontId="4" fillId="0" borderId="0" xfId="3" applyAlignment="1" applyProtection="1">
      <alignment horizontal="center" vertical="center"/>
    </xf>
    <xf numFmtId="0" fontId="19" fillId="0" borderId="0" xfId="0" applyFont="1" applyAlignment="1">
      <alignment horizontal="left" vertical="center" wrapText="1"/>
    </xf>
    <xf numFmtId="0" fontId="20" fillId="0" borderId="0" xfId="3" applyFont="1" applyAlignment="1" applyProtection="1">
      <alignment horizontal="center" vertical="center"/>
    </xf>
    <xf numFmtId="0" fontId="14" fillId="6" borderId="0" xfId="6" quotePrefix="1" applyFont="1" applyFill="1" applyAlignment="1">
      <alignment vertical="center" wrapText="1"/>
    </xf>
    <xf numFmtId="0" fontId="20" fillId="0" borderId="0" xfId="3" applyFont="1" applyAlignment="1" applyProtection="1">
      <alignment vertical="center"/>
    </xf>
    <xf numFmtId="0" fontId="19" fillId="0" borderId="0" xfId="0" applyFont="1" applyAlignment="1">
      <alignment wrapText="1"/>
    </xf>
    <xf numFmtId="0" fontId="28" fillId="0" borderId="3" xfId="3" applyFont="1" applyFill="1" applyBorder="1" applyAlignment="1" applyProtection="1">
      <alignment horizontal="center" vertical="center" wrapText="1"/>
      <protection locked="0"/>
    </xf>
    <xf numFmtId="0" fontId="28" fillId="0" borderId="3" xfId="3" applyFont="1" applyBorder="1" applyAlignment="1" applyProtection="1">
      <alignment horizontal="center" vertical="center" wrapText="1"/>
      <protection locked="0"/>
    </xf>
    <xf numFmtId="0" fontId="14" fillId="5" borderId="21" xfId="0" applyFont="1" applyFill="1" applyBorder="1" applyAlignment="1">
      <alignment horizontal="left" vertical="center"/>
    </xf>
    <xf numFmtId="0" fontId="14" fillId="5" borderId="22" xfId="0" applyFont="1" applyFill="1" applyBorder="1" applyAlignment="1">
      <alignment horizontal="left" vertical="center"/>
    </xf>
    <xf numFmtId="0" fontId="14" fillId="5" borderId="23" xfId="0" applyFont="1" applyFill="1" applyBorder="1" applyAlignment="1">
      <alignment horizontal="left" vertical="center"/>
    </xf>
    <xf numFmtId="0" fontId="7" fillId="0" borderId="24" xfId="0" applyFont="1" applyBorder="1" applyAlignment="1" applyProtection="1">
      <alignment horizontal="center" vertical="center" wrapText="1"/>
      <protection locked="0"/>
    </xf>
    <xf numFmtId="0" fontId="1" fillId="0" borderId="25" xfId="0" applyFont="1" applyBorder="1" applyAlignment="1" applyProtection="1">
      <alignment horizontal="center" vertical="center" wrapText="1"/>
      <protection locked="0"/>
    </xf>
    <xf numFmtId="0" fontId="7" fillId="0" borderId="25" xfId="0" applyFont="1" applyBorder="1" applyAlignment="1" applyProtection="1">
      <alignment horizontal="center" vertical="center" wrapText="1"/>
      <protection locked="0"/>
    </xf>
    <xf numFmtId="0" fontId="7" fillId="0" borderId="26" xfId="0" applyFont="1" applyBorder="1" applyAlignment="1" applyProtection="1">
      <alignment horizontal="center" vertical="center" wrapText="1"/>
      <protection locked="0"/>
    </xf>
    <xf numFmtId="0" fontId="7" fillId="0" borderId="27" xfId="0" applyFont="1" applyBorder="1" applyAlignment="1" applyProtection="1">
      <alignment horizontal="center" vertical="center" wrapText="1"/>
      <protection locked="0"/>
    </xf>
    <xf numFmtId="0" fontId="28" fillId="0" borderId="27" xfId="3" applyFont="1" applyBorder="1" applyAlignment="1" applyProtection="1">
      <alignment horizontal="center" vertical="center" wrapText="1"/>
      <protection locked="0"/>
    </xf>
    <xf numFmtId="0" fontId="7" fillId="0" borderId="28" xfId="0" applyFont="1" applyBorder="1" applyAlignment="1" applyProtection="1">
      <alignment horizontal="center" vertical="center" wrapText="1"/>
      <protection locked="0"/>
    </xf>
    <xf numFmtId="0" fontId="14" fillId="0" borderId="0" xfId="0" applyFont="1" applyAlignment="1">
      <alignment horizontal="left" vertical="center" wrapText="1"/>
    </xf>
    <xf numFmtId="0" fontId="15" fillId="2" borderId="8" xfId="8" applyFont="1" applyFill="1" applyBorder="1" applyAlignment="1">
      <alignment horizontal="right"/>
    </xf>
    <xf numFmtId="0" fontId="15" fillId="2" borderId="5" xfId="8" applyFont="1" applyFill="1" applyBorder="1" applyAlignment="1">
      <alignment horizontal="right"/>
    </xf>
    <xf numFmtId="164" fontId="15" fillId="2" borderId="5" xfId="8" applyNumberFormat="1" applyFont="1" applyFill="1" applyBorder="1" applyAlignment="1">
      <alignment horizontal="left"/>
    </xf>
    <xf numFmtId="164" fontId="15" fillId="2" borderId="9" xfId="8" applyNumberFormat="1" applyFont="1" applyFill="1" applyBorder="1" applyAlignment="1">
      <alignment horizontal="left"/>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xf>
    <xf numFmtId="0" fontId="9" fillId="2" borderId="11" xfId="0" applyFont="1" applyFill="1" applyBorder="1" applyAlignment="1">
      <alignment horizontal="center" vertical="center"/>
    </xf>
    <xf numFmtId="0" fontId="9" fillId="2" borderId="12" xfId="0" applyFont="1" applyFill="1" applyBorder="1" applyAlignment="1">
      <alignment horizontal="center" vertical="center"/>
    </xf>
    <xf numFmtId="0" fontId="9" fillId="2" borderId="0" xfId="0" applyFont="1" applyFill="1" applyAlignment="1">
      <alignment horizontal="center" vertical="center"/>
    </xf>
    <xf numFmtId="0" fontId="9" fillId="2" borderId="13" xfId="0" applyFont="1" applyFill="1" applyBorder="1" applyAlignment="1">
      <alignment horizontal="center" vertical="center"/>
    </xf>
    <xf numFmtId="0" fontId="10" fillId="2" borderId="14" xfId="0" applyFont="1" applyFill="1" applyBorder="1" applyAlignment="1">
      <alignment horizontal="center" vertical="center"/>
    </xf>
    <xf numFmtId="0" fontId="10" fillId="2" borderId="1" xfId="0" applyFont="1" applyFill="1" applyBorder="1" applyAlignment="1">
      <alignment horizontal="center" vertical="center"/>
    </xf>
    <xf numFmtId="0" fontId="10" fillId="2" borderId="15" xfId="0" applyFont="1" applyFill="1" applyBorder="1" applyAlignment="1">
      <alignment horizontal="center" vertical="center"/>
    </xf>
    <xf numFmtId="0" fontId="5" fillId="5" borderId="8" xfId="0" applyFont="1" applyFill="1" applyBorder="1" applyAlignment="1" applyProtection="1">
      <alignment horizontal="left" vertical="center"/>
      <protection locked="0"/>
    </xf>
    <xf numFmtId="0" fontId="5" fillId="5" borderId="5" xfId="0" applyFont="1" applyFill="1" applyBorder="1" applyAlignment="1" applyProtection="1">
      <alignment horizontal="left" vertical="center"/>
      <protection locked="0"/>
    </xf>
    <xf numFmtId="0" fontId="5" fillId="5" borderId="9" xfId="0" applyFont="1" applyFill="1" applyBorder="1" applyAlignment="1" applyProtection="1">
      <alignment horizontal="left" vertical="center"/>
      <protection locked="0"/>
    </xf>
    <xf numFmtId="0" fontId="5" fillId="0" borderId="0" xfId="0" applyFont="1" applyAlignment="1">
      <alignment horizontal="center"/>
    </xf>
    <xf numFmtId="0" fontId="5" fillId="7" borderId="8" xfId="0" applyFont="1" applyFill="1" applyBorder="1" applyAlignment="1" applyProtection="1">
      <alignment horizontal="left" vertical="center" wrapText="1"/>
      <protection locked="0"/>
    </xf>
    <xf numFmtId="0" fontId="5" fillId="7" borderId="5" xfId="0" applyFont="1" applyFill="1" applyBorder="1" applyAlignment="1" applyProtection="1">
      <alignment horizontal="left" vertical="center" wrapText="1"/>
      <protection locked="0"/>
    </xf>
    <xf numFmtId="0" fontId="5" fillId="7" borderId="9" xfId="0" applyFont="1" applyFill="1" applyBorder="1" applyAlignment="1" applyProtection="1">
      <alignment horizontal="left" vertical="center" wrapText="1"/>
      <protection locked="0"/>
    </xf>
    <xf numFmtId="0" fontId="12" fillId="6" borderId="0" xfId="0" applyFont="1" applyFill="1" applyAlignment="1">
      <alignment horizontal="right"/>
    </xf>
    <xf numFmtId="0" fontId="5" fillId="5" borderId="18" xfId="0" applyFont="1" applyFill="1" applyBorder="1" applyAlignment="1" applyProtection="1">
      <alignment horizontal="left" vertical="center"/>
      <protection locked="0"/>
    </xf>
    <xf numFmtId="0" fontId="5" fillId="5" borderId="20" xfId="0" applyFont="1" applyFill="1" applyBorder="1" applyAlignment="1" applyProtection="1">
      <alignment horizontal="left" vertical="center"/>
      <protection locked="0"/>
    </xf>
    <xf numFmtId="0" fontId="24" fillId="5" borderId="8" xfId="3" applyFont="1" applyFill="1" applyBorder="1" applyAlignment="1" applyProtection="1">
      <alignment horizontal="left" vertical="center"/>
      <protection locked="0"/>
    </xf>
    <xf numFmtId="0" fontId="24" fillId="5" borderId="5" xfId="3" applyFont="1" applyFill="1" applyBorder="1" applyAlignment="1" applyProtection="1">
      <alignment horizontal="left" vertical="center"/>
      <protection locked="0"/>
    </xf>
    <xf numFmtId="0" fontId="24" fillId="5" borderId="9" xfId="3" applyFont="1" applyFill="1" applyBorder="1" applyAlignment="1" applyProtection="1">
      <alignment horizontal="left" vertical="center"/>
      <protection locked="0"/>
    </xf>
    <xf numFmtId="0" fontId="5" fillId="7" borderId="18" xfId="0" applyFont="1" applyFill="1" applyBorder="1" applyAlignment="1" applyProtection="1">
      <alignment horizontal="left" vertical="center"/>
      <protection locked="0"/>
    </xf>
    <xf numFmtId="0" fontId="5" fillId="7" borderId="19" xfId="0" applyFont="1" applyFill="1" applyBorder="1" applyAlignment="1" applyProtection="1">
      <alignment horizontal="left" vertical="center"/>
      <protection locked="0"/>
    </xf>
    <xf numFmtId="0" fontId="5" fillId="7" borderId="20" xfId="0" applyFont="1" applyFill="1" applyBorder="1" applyAlignment="1" applyProtection="1">
      <alignment horizontal="left" vertical="center"/>
      <protection locked="0"/>
    </xf>
    <xf numFmtId="0" fontId="5" fillId="7" borderId="8" xfId="0" applyFont="1" applyFill="1" applyBorder="1" applyAlignment="1" applyProtection="1">
      <alignment horizontal="left" vertical="center"/>
      <protection locked="0"/>
    </xf>
    <xf numFmtId="0" fontId="5" fillId="7" borderId="9" xfId="0" applyFont="1" applyFill="1" applyBorder="1" applyAlignment="1" applyProtection="1">
      <alignment horizontal="left" vertical="center"/>
      <protection locked="0"/>
    </xf>
    <xf numFmtId="0" fontId="5" fillId="7" borderId="5" xfId="0" applyFont="1" applyFill="1" applyBorder="1" applyAlignment="1" applyProtection="1">
      <alignment horizontal="left" vertical="center"/>
      <protection locked="0"/>
    </xf>
    <xf numFmtId="0" fontId="5" fillId="7" borderId="18" xfId="0" applyFont="1" applyFill="1" applyBorder="1" applyAlignment="1" applyProtection="1">
      <alignment horizontal="left" vertical="center" wrapText="1"/>
      <protection locked="0"/>
    </xf>
    <xf numFmtId="0" fontId="5" fillId="7" borderId="19" xfId="0" applyFont="1" applyFill="1" applyBorder="1" applyAlignment="1" applyProtection="1">
      <alignment horizontal="left" vertical="center" wrapText="1"/>
      <protection locked="0"/>
    </xf>
    <xf numFmtId="0" fontId="5" fillId="7" borderId="20" xfId="0" applyFont="1" applyFill="1" applyBorder="1" applyAlignment="1" applyProtection="1">
      <alignment horizontal="left" vertical="center" wrapText="1"/>
      <protection locked="0"/>
    </xf>
    <xf numFmtId="0" fontId="22" fillId="7" borderId="18" xfId="0" applyFont="1" applyFill="1" applyBorder="1" applyAlignment="1" applyProtection="1">
      <alignment horizontal="left" vertical="center" wrapText="1"/>
      <protection locked="0"/>
    </xf>
    <xf numFmtId="0" fontId="22" fillId="7" borderId="19" xfId="0" applyFont="1" applyFill="1" applyBorder="1" applyAlignment="1" applyProtection="1">
      <alignment horizontal="left" vertical="center" wrapText="1"/>
      <protection locked="0"/>
    </xf>
    <xf numFmtId="0" fontId="22" fillId="7" borderId="20" xfId="0" applyFont="1" applyFill="1" applyBorder="1" applyAlignment="1" applyProtection="1">
      <alignment horizontal="left" vertical="center" wrapText="1"/>
      <protection locked="0"/>
    </xf>
    <xf numFmtId="0" fontId="14" fillId="4" borderId="8" xfId="0" applyFont="1" applyFill="1" applyBorder="1" applyAlignment="1">
      <alignment horizontal="left" vertical="center" wrapText="1"/>
    </xf>
    <xf numFmtId="0" fontId="14" fillId="4" borderId="5"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23" fillId="4" borderId="8" xfId="0" applyFont="1" applyFill="1" applyBorder="1" applyAlignment="1">
      <alignment horizontal="center" vertical="center"/>
    </xf>
    <xf numFmtId="0" fontId="23" fillId="4" borderId="5" xfId="0" applyFont="1" applyFill="1" applyBorder="1" applyAlignment="1">
      <alignment horizontal="center" vertical="center"/>
    </xf>
    <xf numFmtId="0" fontId="23" fillId="4" borderId="9" xfId="0" applyFont="1" applyFill="1" applyBorder="1" applyAlignment="1">
      <alignment horizontal="center" vertical="center"/>
    </xf>
    <xf numFmtId="0" fontId="5" fillId="8" borderId="3" xfId="9" applyFont="1" applyFill="1" applyBorder="1" applyAlignment="1" applyProtection="1">
      <alignment horizontal="left" vertical="center"/>
      <protection locked="0"/>
    </xf>
    <xf numFmtId="0" fontId="25" fillId="0" borderId="0" xfId="5" applyFont="1" applyAlignment="1">
      <alignment horizontal="center" vertical="center"/>
    </xf>
    <xf numFmtId="0" fontId="5" fillId="3" borderId="3" xfId="9" applyFont="1" applyFill="1" applyBorder="1" applyAlignment="1" applyProtection="1">
      <alignment horizontal="left" vertical="center"/>
      <protection locked="0"/>
    </xf>
    <xf numFmtId="0" fontId="5" fillId="8" borderId="3" xfId="9" applyFont="1" applyFill="1" applyBorder="1" applyAlignment="1" applyProtection="1">
      <alignment horizontal="left" vertical="center" wrapText="1"/>
      <protection locked="0"/>
    </xf>
    <xf numFmtId="0" fontId="25" fillId="0" borderId="0" xfId="5" applyFont="1" applyAlignment="1">
      <alignment horizontal="left" vertical="center" wrapText="1"/>
    </xf>
    <xf numFmtId="0" fontId="13" fillId="4" borderId="8" xfId="9" applyFont="1" applyFill="1" applyBorder="1" applyAlignment="1">
      <alignment horizontal="center" vertical="center"/>
    </xf>
    <xf numFmtId="0" fontId="13" fillId="4" borderId="5" xfId="9" applyFont="1" applyFill="1" applyBorder="1" applyAlignment="1">
      <alignment horizontal="center" vertical="center"/>
    </xf>
    <xf numFmtId="0" fontId="13" fillId="4" borderId="9" xfId="9" applyFont="1" applyFill="1" applyBorder="1" applyAlignment="1">
      <alignment horizontal="center" vertical="center"/>
    </xf>
    <xf numFmtId="0" fontId="22" fillId="3" borderId="3" xfId="9" applyFont="1" applyFill="1" applyBorder="1" applyAlignment="1" applyProtection="1">
      <alignment horizontal="center" vertical="center"/>
      <protection locked="0"/>
    </xf>
    <xf numFmtId="0" fontId="22" fillId="3" borderId="3" xfId="9" applyFont="1" applyFill="1" applyBorder="1" applyAlignment="1" applyProtection="1">
      <alignment horizontal="left" vertical="center"/>
      <protection locked="0"/>
    </xf>
  </cellXfs>
  <cellStyles count="10">
    <cellStyle name="Comma 2" xfId="1" xr:uid="{00000000-0005-0000-0000-000000000000}"/>
    <cellStyle name="Currency 2" xfId="2" xr:uid="{00000000-0005-0000-0000-000001000000}"/>
    <cellStyle name="Hyperlink" xfId="3" builtinId="8"/>
    <cellStyle name="Hyperlink 2" xfId="4" xr:uid="{00000000-0005-0000-0000-000003000000}"/>
    <cellStyle name="Normal" xfId="0" builtinId="0"/>
    <cellStyle name="Normal 2" xfId="5" xr:uid="{00000000-0005-0000-0000-000005000000}"/>
    <cellStyle name="Normal 3" xfId="6" xr:uid="{00000000-0005-0000-0000-000006000000}"/>
    <cellStyle name="Normal 4" xfId="8" xr:uid="{00000000-0005-0000-0000-000007000000}"/>
    <cellStyle name="Normal 4 3" xfId="9" xr:uid="{A38A6977-177C-494F-902F-9F0CB7332D85}"/>
    <cellStyle name="Percent 2" xfId="7" xr:uid="{00000000-0005-0000-0000-000008000000}"/>
  </cellStyles>
  <dxfs count="0"/>
  <tableStyles count="0" defaultTableStyle="TableStyleMedium2" defaultPivotStyle="PivotStyleLight16"/>
  <colors>
    <mruColors>
      <color rgb="FFB1F1C0"/>
      <color rgb="FFBFF7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theme" Target="theme/theme1.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174377</xdr:colOff>
      <xdr:row>39</xdr:row>
      <xdr:rowOff>237490</xdr:rowOff>
    </xdr:from>
    <xdr:to>
      <xdr:col>11</xdr:col>
      <xdr:colOff>379477</xdr:colOff>
      <xdr:row>46</xdr:row>
      <xdr:rowOff>106680</xdr:rowOff>
    </xdr:to>
    <xdr:pic>
      <xdr:nvPicPr>
        <xdr:cNvPr id="4" name="Picture 3" descr="UTC Washington Utilities and Transportation Commission logo.">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234057" y="3544570"/>
          <a:ext cx="1614800" cy="1377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20-%20Fillab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row r="16">
          <cell r="F16" t="str">
            <v>May 1</v>
          </cell>
        </row>
      </sheetData>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nnualreporting@utc.wa.gov" TargetMode="External"/><Relationship Id="rId2" Type="http://schemas.openxmlformats.org/officeDocument/2006/relationships/hyperlink" Target="mailto:annualreporting@utc.wa.gov?subject=Extension%20Request%20(Marine%20Pilotage)" TargetMode="External"/><Relationship Id="rId1" Type="http://schemas.openxmlformats.org/officeDocument/2006/relationships/hyperlink" Target="https://www.utc.wa.gov/regulated-industries/doing-business/annual-report-forms" TargetMode="External"/><Relationship Id="rId6" Type="http://schemas.openxmlformats.org/officeDocument/2006/relationships/printerSettings" Target="../printerSettings/printerSettings2.bin"/><Relationship Id="rId5" Type="http://schemas.openxmlformats.org/officeDocument/2006/relationships/hyperlink" Target="https://app.leg.wa.gov/RCW/default.aspx?cite=81.04.080" TargetMode="External"/><Relationship Id="rId4" Type="http://schemas.openxmlformats.org/officeDocument/2006/relationships/hyperlink" Target="https://app.leg.wa.gov/RCW/default.aspx?cite=81.04.080"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utc.wa.gov/documents-and-proceedings/electronic-filing"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4"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B1:K51"/>
  <sheetViews>
    <sheetView showGridLines="0" tabSelected="1" zoomScaleNormal="100" workbookViewId="0">
      <selection activeCell="C10" sqref="C10:E10"/>
    </sheetView>
  </sheetViews>
  <sheetFormatPr defaultColWidth="9.26953125" defaultRowHeight="14.5" x14ac:dyDescent="0.35"/>
  <cols>
    <col min="1" max="1" width="3.26953125" customWidth="1"/>
    <col min="2" max="2" width="8" customWidth="1"/>
    <col min="3" max="3" width="3.7265625" customWidth="1"/>
    <col min="4" max="4" width="22.7265625" customWidth="1"/>
    <col min="5" max="5" width="16.7265625" customWidth="1"/>
    <col min="6" max="6" width="7.81640625" customWidth="1"/>
    <col min="7" max="7" width="5.7265625" customWidth="1"/>
    <col min="8" max="8" width="8.7265625" customWidth="1"/>
    <col min="9" max="9" width="5.7265625" customWidth="1"/>
    <col min="10" max="10" width="12.26953125" customWidth="1"/>
    <col min="11" max="11" width="8" customWidth="1"/>
  </cols>
  <sheetData>
    <row r="1" spans="2:11" ht="15" thickBot="1" x14ac:dyDescent="0.4"/>
    <row r="2" spans="2:11" ht="40.9" customHeight="1" x14ac:dyDescent="0.35">
      <c r="B2" s="138" t="s">
        <v>37</v>
      </c>
      <c r="C2" s="139"/>
      <c r="D2" s="139"/>
      <c r="E2" s="139"/>
      <c r="F2" s="139"/>
      <c r="G2" s="139"/>
      <c r="H2" s="139"/>
      <c r="I2" s="139"/>
      <c r="J2" s="139"/>
      <c r="K2" s="140"/>
    </row>
    <row r="3" spans="2:11" ht="23" x14ac:dyDescent="0.35">
      <c r="B3" s="141">
        <v>2023</v>
      </c>
      <c r="C3" s="142"/>
      <c r="D3" s="142"/>
      <c r="E3" s="142"/>
      <c r="F3" s="142"/>
      <c r="G3" s="142"/>
      <c r="H3" s="142"/>
      <c r="I3" s="142"/>
      <c r="J3" s="142"/>
      <c r="K3" s="143"/>
    </row>
    <row r="4" spans="2:11" ht="18.5" thickBot="1" x14ac:dyDescent="0.4">
      <c r="B4" s="144" t="s">
        <v>0</v>
      </c>
      <c r="C4" s="145"/>
      <c r="D4" s="145"/>
      <c r="E4" s="145"/>
      <c r="F4" s="145"/>
      <c r="G4" s="145"/>
      <c r="H4" s="145"/>
      <c r="I4" s="145"/>
      <c r="J4" s="145"/>
      <c r="K4" s="146"/>
    </row>
    <row r="5" spans="2:11" ht="10.5" customHeight="1" x14ac:dyDescent="0.35">
      <c r="B5" s="15"/>
      <c r="C5" s="15"/>
      <c r="D5" s="15"/>
      <c r="E5" s="15"/>
      <c r="F5" s="15"/>
      <c r="G5" s="15"/>
      <c r="H5" s="15"/>
      <c r="I5" s="15"/>
      <c r="J5" s="15"/>
      <c r="K5" s="15"/>
    </row>
    <row r="6" spans="2:11" ht="19.899999999999999" customHeight="1" x14ac:dyDescent="0.35">
      <c r="B6" s="1"/>
      <c r="C6" s="1"/>
      <c r="D6" s="16"/>
      <c r="E6" s="17" t="s">
        <v>5</v>
      </c>
      <c r="F6" s="18" t="str">
        <f>"December 31, "&amp;B3</f>
        <v>December 31, 2023</v>
      </c>
      <c r="G6" s="16"/>
      <c r="H6" s="16"/>
      <c r="I6" s="16"/>
      <c r="J6" s="1"/>
    </row>
    <row r="7" spans="2:11" ht="9" customHeight="1" x14ac:dyDescent="0.35">
      <c r="B7" s="1"/>
      <c r="C7" s="1"/>
      <c r="D7" s="1"/>
      <c r="E7" s="19"/>
      <c r="F7" s="20"/>
      <c r="G7" s="1"/>
      <c r="H7" s="1"/>
      <c r="I7" s="1"/>
      <c r="J7" s="1"/>
    </row>
    <row r="8" spans="2:11" ht="19.899999999999999" customHeight="1" x14ac:dyDescent="0.35">
      <c r="B8" s="1"/>
      <c r="C8" s="7" t="s">
        <v>73</v>
      </c>
      <c r="D8" s="1"/>
      <c r="E8" s="1"/>
      <c r="F8" s="1"/>
      <c r="G8" s="1"/>
      <c r="H8" s="1"/>
      <c r="I8" s="1"/>
      <c r="J8" s="1"/>
    </row>
    <row r="9" spans="2:11" ht="3" customHeight="1" thickBot="1" x14ac:dyDescent="0.4">
      <c r="B9" s="1"/>
      <c r="C9" s="7"/>
      <c r="D9" s="1"/>
      <c r="E9" s="1"/>
      <c r="F9" s="1"/>
      <c r="G9" s="1"/>
      <c r="H9" s="1"/>
      <c r="I9" s="1"/>
      <c r="J9" s="1"/>
    </row>
    <row r="10" spans="2:11" ht="30" customHeight="1" thickBot="1" x14ac:dyDescent="0.4">
      <c r="B10" s="1"/>
      <c r="C10" s="166"/>
      <c r="D10" s="167"/>
      <c r="E10" s="168"/>
      <c r="F10" s="8" t="s">
        <v>74</v>
      </c>
      <c r="G10" s="169"/>
      <c r="H10" s="170"/>
      <c r="I10" s="170"/>
      <c r="J10" s="171"/>
    </row>
    <row r="11" spans="2:11" ht="19.899999999999999" customHeight="1" x14ac:dyDescent="0.35">
      <c r="B11" s="1"/>
      <c r="C11" s="7" t="s">
        <v>47</v>
      </c>
      <c r="D11" s="1"/>
      <c r="E11" s="1"/>
      <c r="F11" s="1"/>
      <c r="G11" s="7"/>
      <c r="H11" s="1"/>
      <c r="I11" s="1"/>
      <c r="J11" s="1"/>
    </row>
    <row r="12" spans="2:11" ht="2.25" customHeight="1" thickBot="1" x14ac:dyDescent="0.4">
      <c r="B12" s="1"/>
      <c r="C12" s="7"/>
      <c r="D12" s="1"/>
      <c r="E12" s="1"/>
      <c r="F12" s="1"/>
      <c r="G12" s="7"/>
      <c r="H12" s="1"/>
      <c r="I12" s="1"/>
      <c r="J12" s="1"/>
    </row>
    <row r="13" spans="2:11" ht="19.899999999999999" customHeight="1" thickBot="1" x14ac:dyDescent="0.4">
      <c r="B13" s="1"/>
      <c r="C13" s="163"/>
      <c r="D13" s="165"/>
      <c r="E13" s="165"/>
      <c r="F13" s="165"/>
      <c r="G13" s="164"/>
      <c r="H13" s="21"/>
      <c r="I13" s="21"/>
      <c r="J13" s="21"/>
    </row>
    <row r="14" spans="2:11" ht="19.899999999999999" customHeight="1" x14ac:dyDescent="0.35">
      <c r="B14" s="1"/>
      <c r="C14" s="7" t="s">
        <v>22</v>
      </c>
      <c r="D14" s="7"/>
      <c r="E14" s="7"/>
      <c r="F14" s="7"/>
      <c r="G14" s="1"/>
      <c r="H14" s="7" t="s">
        <v>23</v>
      </c>
      <c r="I14" s="1"/>
      <c r="J14" s="7" t="s">
        <v>24</v>
      </c>
    </row>
    <row r="15" spans="2:11" ht="1.5" customHeight="1" thickBot="1" x14ac:dyDescent="0.4">
      <c r="B15" s="1"/>
      <c r="C15" s="7"/>
      <c r="D15" s="7"/>
      <c r="E15" s="7"/>
      <c r="F15" s="7"/>
      <c r="G15" s="1"/>
      <c r="H15" s="7"/>
      <c r="I15" s="1"/>
      <c r="J15" s="7"/>
    </row>
    <row r="16" spans="2:11" ht="19.899999999999999" customHeight="1" thickBot="1" x14ac:dyDescent="0.4">
      <c r="B16" s="1"/>
      <c r="C16" s="160"/>
      <c r="D16" s="161"/>
      <c r="E16" s="161"/>
      <c r="F16" s="162"/>
      <c r="G16" s="1"/>
      <c r="H16" s="12"/>
      <c r="I16" s="1"/>
      <c r="J16" s="12"/>
    </row>
    <row r="17" spans="2:10" ht="9.4" customHeight="1" x14ac:dyDescent="0.35">
      <c r="B17" s="1"/>
      <c r="C17" s="22"/>
      <c r="D17" s="22"/>
      <c r="E17" s="22"/>
      <c r="F17" s="22"/>
      <c r="G17" s="22"/>
      <c r="H17" s="22"/>
      <c r="I17" s="22"/>
      <c r="J17" s="22"/>
    </row>
    <row r="18" spans="2:10" ht="19.899999999999999" customHeight="1" thickBot="1" x14ac:dyDescent="0.4">
      <c r="B18" s="1"/>
      <c r="C18" s="23" t="s">
        <v>31</v>
      </c>
      <c r="D18" s="22"/>
      <c r="E18" s="22"/>
      <c r="F18" s="22"/>
      <c r="G18" s="22"/>
      <c r="H18" s="22"/>
      <c r="I18" s="22"/>
      <c r="J18" s="22"/>
    </row>
    <row r="19" spans="2:10" ht="19.899999999999999" customHeight="1" thickBot="1" x14ac:dyDescent="0.4">
      <c r="B19" s="1"/>
      <c r="C19" s="13"/>
      <c r="D19" s="23" t="s">
        <v>75</v>
      </c>
      <c r="E19" s="22"/>
      <c r="F19" s="22"/>
      <c r="G19" s="22"/>
      <c r="H19" s="22"/>
      <c r="I19" s="22"/>
      <c r="J19" s="22"/>
    </row>
    <row r="20" spans="2:10" ht="7.5" customHeight="1" thickBot="1" x14ac:dyDescent="0.4">
      <c r="B20" s="1"/>
      <c r="C20" s="24"/>
      <c r="D20" s="25"/>
      <c r="E20" s="26"/>
      <c r="F20" s="26"/>
      <c r="G20" s="26"/>
      <c r="H20" s="26"/>
      <c r="I20" s="26"/>
      <c r="J20" s="26"/>
    </row>
    <row r="21" spans="2:10" ht="19.899999999999999" customHeight="1" thickBot="1" x14ac:dyDescent="0.4">
      <c r="B21" s="1"/>
      <c r="C21" s="163" t="str">
        <f>IF(C19="","",C13)</f>
        <v/>
      </c>
      <c r="D21" s="165"/>
      <c r="E21" s="165"/>
      <c r="F21" s="165"/>
      <c r="G21" s="164"/>
      <c r="H21" s="22"/>
      <c r="I21" s="22"/>
      <c r="J21" s="22"/>
    </row>
    <row r="22" spans="2:10" ht="19.899999999999999" customHeight="1" x14ac:dyDescent="0.35">
      <c r="B22" s="1"/>
      <c r="C22" s="7" t="s">
        <v>22</v>
      </c>
      <c r="D22" s="7"/>
      <c r="E22" s="7"/>
      <c r="F22" s="7"/>
      <c r="G22" s="1"/>
      <c r="H22" s="7" t="s">
        <v>23</v>
      </c>
      <c r="I22" s="1"/>
      <c r="J22" s="7" t="s">
        <v>24</v>
      </c>
    </row>
    <row r="23" spans="2:10" ht="3" customHeight="1" thickBot="1" x14ac:dyDescent="0.4">
      <c r="B23" s="1"/>
      <c r="C23" s="7"/>
      <c r="D23" s="7"/>
      <c r="E23" s="7"/>
      <c r="F23" s="7"/>
      <c r="G23" s="1"/>
      <c r="H23" s="7"/>
      <c r="I23" s="1"/>
      <c r="J23" s="7"/>
    </row>
    <row r="24" spans="2:10" ht="19.899999999999999" customHeight="1" thickBot="1" x14ac:dyDescent="0.4">
      <c r="B24" s="1"/>
      <c r="C24" s="160" t="str">
        <f>IF(C19="","",C16)</f>
        <v/>
      </c>
      <c r="D24" s="161"/>
      <c r="E24" s="161"/>
      <c r="F24" s="162"/>
      <c r="G24" s="1"/>
      <c r="H24" s="12" t="str">
        <f>IF(C19="","",H16)</f>
        <v/>
      </c>
      <c r="I24" s="1"/>
      <c r="J24" s="12" t="str">
        <f>IF(C19="","",J16)</f>
        <v/>
      </c>
    </row>
    <row r="25" spans="2:10" ht="9" customHeight="1" x14ac:dyDescent="0.35">
      <c r="B25" s="1"/>
      <c r="C25" s="22"/>
      <c r="D25" s="22"/>
      <c r="E25" s="22"/>
      <c r="F25" s="22"/>
      <c r="G25" s="27"/>
      <c r="H25" s="22"/>
      <c r="I25" s="27"/>
      <c r="J25" s="22"/>
    </row>
    <row r="26" spans="2:10" ht="19.899999999999999" customHeight="1" x14ac:dyDescent="0.35">
      <c r="B26" s="1"/>
      <c r="C26" s="23" t="s">
        <v>25</v>
      </c>
      <c r="D26" s="9"/>
      <c r="E26" s="28"/>
      <c r="F26" s="29" t="s">
        <v>48</v>
      </c>
      <c r="G26" s="28"/>
      <c r="H26" s="28"/>
      <c r="I26" s="28"/>
      <c r="J26" s="22"/>
    </row>
    <row r="27" spans="2:10" ht="2.25" customHeight="1" thickBot="1" x14ac:dyDescent="0.4">
      <c r="B27" s="1"/>
      <c r="C27" s="23"/>
      <c r="D27" s="9"/>
      <c r="E27" s="28"/>
      <c r="F27" s="29"/>
      <c r="G27" s="28"/>
      <c r="H27" s="28"/>
      <c r="I27" s="28"/>
      <c r="J27" s="22"/>
    </row>
    <row r="28" spans="2:10" ht="19.899999999999999" customHeight="1" thickBot="1" x14ac:dyDescent="0.4">
      <c r="B28" s="1"/>
      <c r="C28" s="163"/>
      <c r="D28" s="164"/>
      <c r="E28" s="27"/>
      <c r="F28" s="163"/>
      <c r="G28" s="165"/>
      <c r="H28" s="164"/>
      <c r="I28" s="27"/>
      <c r="J28" s="22"/>
    </row>
    <row r="29" spans="2:10" ht="11.65" customHeight="1" thickBot="1" x14ac:dyDescent="0.4">
      <c r="B29" s="1"/>
      <c r="C29" s="22"/>
      <c r="D29" s="22"/>
      <c r="E29" s="22"/>
      <c r="F29" s="22"/>
      <c r="G29" s="27"/>
      <c r="H29" s="22"/>
      <c r="I29" s="27"/>
      <c r="J29" s="22"/>
    </row>
    <row r="30" spans="2:10" ht="19.899999999999999" customHeight="1" thickBot="1" x14ac:dyDescent="0.4">
      <c r="B30" s="1"/>
      <c r="C30" s="30"/>
      <c r="D30" s="31" t="s">
        <v>32</v>
      </c>
      <c r="E30" s="151"/>
      <c r="F30" s="152"/>
      <c r="G30" s="152"/>
      <c r="H30" s="152"/>
      <c r="I30" s="153"/>
      <c r="J30" s="30"/>
    </row>
    <row r="31" spans="2:10" ht="19.899999999999999" customHeight="1" thickBot="1" x14ac:dyDescent="0.4">
      <c r="B31" s="1"/>
      <c r="C31" s="30"/>
      <c r="D31" s="32" t="s">
        <v>49</v>
      </c>
      <c r="E31" s="151"/>
      <c r="F31" s="152"/>
      <c r="G31" s="152"/>
      <c r="H31" s="152"/>
      <c r="I31" s="153"/>
      <c r="J31" s="30"/>
    </row>
    <row r="32" spans="2:10" ht="10.5" customHeight="1" x14ac:dyDescent="0.35">
      <c r="B32" s="1"/>
      <c r="C32" s="33"/>
      <c r="D32" s="33"/>
      <c r="E32" s="33"/>
      <c r="F32" s="33"/>
      <c r="G32" s="33"/>
      <c r="H32" s="33"/>
      <c r="I32" s="33"/>
      <c r="J32" s="33"/>
    </row>
    <row r="33" spans="2:11" ht="19.899999999999999" customHeight="1" x14ac:dyDescent="0.35">
      <c r="B33" s="1"/>
      <c r="C33" s="34" t="s">
        <v>76</v>
      </c>
      <c r="D33" s="34"/>
      <c r="E33" s="35"/>
      <c r="F33" s="1"/>
      <c r="G33" s="1"/>
      <c r="H33" s="1"/>
      <c r="I33" s="1"/>
      <c r="J33" s="1"/>
    </row>
    <row r="34" spans="2:11" ht="19.899999999999999" customHeight="1" x14ac:dyDescent="0.35">
      <c r="B34" s="1"/>
      <c r="C34" s="34"/>
      <c r="D34" s="34" t="s">
        <v>77</v>
      </c>
      <c r="E34" s="35"/>
      <c r="F34" s="1"/>
      <c r="G34" s="1"/>
      <c r="H34" s="1"/>
      <c r="I34" s="1"/>
      <c r="J34" s="1"/>
    </row>
    <row r="35" spans="2:11" ht="9" customHeight="1" thickBot="1" x14ac:dyDescent="0.4">
      <c r="B35" s="1"/>
      <c r="C35" s="27"/>
      <c r="D35" s="36"/>
      <c r="E35" s="1"/>
      <c r="F35" s="1"/>
      <c r="G35" s="1"/>
      <c r="H35" s="1"/>
      <c r="I35" s="1"/>
      <c r="J35" s="1"/>
    </row>
    <row r="36" spans="2:11" ht="19.5" customHeight="1" thickBot="1" x14ac:dyDescent="0.4">
      <c r="B36" s="1"/>
      <c r="C36" s="154" t="s">
        <v>50</v>
      </c>
      <c r="D36" s="154"/>
      <c r="E36" s="147"/>
      <c r="F36" s="148"/>
      <c r="G36" s="148"/>
      <c r="H36" s="148"/>
      <c r="I36" s="149"/>
    </row>
    <row r="37" spans="2:11" ht="18" customHeight="1" x14ac:dyDescent="0.35">
      <c r="B37" s="1"/>
      <c r="C37" s="3" t="s">
        <v>51</v>
      </c>
      <c r="D37" s="36"/>
      <c r="E37" s="1"/>
      <c r="F37" s="1"/>
      <c r="G37" s="1"/>
      <c r="H37" s="1"/>
      <c r="I37" s="1"/>
      <c r="J37" s="1"/>
    </row>
    <row r="38" spans="2:11" ht="15" customHeight="1" x14ac:dyDescent="0.35">
      <c r="B38" s="1"/>
      <c r="C38" s="37"/>
      <c r="D38" s="36"/>
      <c r="E38" s="1"/>
      <c r="F38" s="1"/>
      <c r="G38" s="1"/>
      <c r="H38" s="1"/>
      <c r="I38" s="1"/>
      <c r="J38" s="1"/>
    </row>
    <row r="39" spans="2:11" ht="15" thickBot="1" x14ac:dyDescent="0.4">
      <c r="B39" s="150" t="s">
        <v>46</v>
      </c>
      <c r="C39" s="150"/>
      <c r="D39" s="150"/>
      <c r="E39" s="150"/>
      <c r="F39" s="150"/>
      <c r="G39" s="150"/>
      <c r="H39" s="150"/>
      <c r="I39" s="150"/>
      <c r="J39" s="150"/>
      <c r="K39" s="150"/>
    </row>
    <row r="40" spans="2:11" ht="19.5" customHeight="1" thickBot="1" x14ac:dyDescent="0.4">
      <c r="B40" s="1"/>
      <c r="D40" s="9" t="s">
        <v>26</v>
      </c>
      <c r="E40" s="147"/>
      <c r="F40" s="148"/>
      <c r="G40" s="148"/>
      <c r="H40" s="148"/>
      <c r="I40" s="149"/>
      <c r="J40" s="1"/>
    </row>
    <row r="41" spans="2:11" ht="19.899999999999999" customHeight="1" thickBot="1" x14ac:dyDescent="0.4">
      <c r="B41" s="1"/>
      <c r="D41" s="9" t="s">
        <v>15</v>
      </c>
      <c r="E41" s="147"/>
      <c r="F41" s="148"/>
      <c r="G41" s="148"/>
      <c r="H41" s="148"/>
      <c r="I41" s="149"/>
      <c r="J41" s="1"/>
    </row>
    <row r="42" spans="2:11" ht="19.899999999999999" customHeight="1" thickBot="1" x14ac:dyDescent="0.4">
      <c r="B42" s="1"/>
      <c r="D42" s="9" t="s">
        <v>1</v>
      </c>
      <c r="E42" s="147"/>
      <c r="F42" s="148"/>
      <c r="G42" s="148"/>
      <c r="H42" s="148"/>
      <c r="I42" s="149"/>
      <c r="J42" s="1"/>
    </row>
    <row r="43" spans="2:11" ht="19.899999999999999" customHeight="1" thickBot="1" x14ac:dyDescent="0.4">
      <c r="B43" s="1"/>
      <c r="D43" s="9" t="s">
        <v>2</v>
      </c>
      <c r="E43" s="147"/>
      <c r="F43" s="148"/>
      <c r="G43" s="148"/>
      <c r="H43" s="148"/>
      <c r="I43" s="149"/>
      <c r="J43" s="1"/>
    </row>
    <row r="44" spans="2:11" ht="19.5" customHeight="1" thickBot="1" x14ac:dyDescent="0.4">
      <c r="B44" s="1"/>
      <c r="D44" s="9" t="s">
        <v>18</v>
      </c>
      <c r="E44" s="14"/>
      <c r="F44" s="1"/>
      <c r="G44" s="9" t="s">
        <v>27</v>
      </c>
      <c r="H44" s="155"/>
      <c r="I44" s="156"/>
      <c r="J44" s="1"/>
    </row>
    <row r="45" spans="2:11" ht="19.5" hidden="1" customHeight="1" x14ac:dyDescent="0.35">
      <c r="B45" s="1"/>
      <c r="D45" s="9"/>
      <c r="E45" s="26"/>
      <c r="F45" s="1"/>
      <c r="G45" s="38"/>
      <c r="H45" s="26"/>
      <c r="I45" s="26"/>
      <c r="J45" s="1"/>
    </row>
    <row r="46" spans="2:11" ht="19.899999999999999" customHeight="1" thickBot="1" x14ac:dyDescent="0.4">
      <c r="B46" s="1"/>
      <c r="D46" s="9" t="s">
        <v>3</v>
      </c>
      <c r="E46" s="147"/>
      <c r="F46" s="148"/>
      <c r="G46" s="148"/>
      <c r="H46" s="148"/>
      <c r="I46" s="149"/>
      <c r="J46" s="1"/>
    </row>
    <row r="47" spans="2:11" ht="19.899999999999999" customHeight="1" thickBot="1" x14ac:dyDescent="0.4">
      <c r="B47" s="1"/>
      <c r="D47" s="9" t="s">
        <v>4</v>
      </c>
      <c r="E47" s="157"/>
      <c r="F47" s="158"/>
      <c r="G47" s="158"/>
      <c r="H47" s="158"/>
      <c r="I47" s="159"/>
      <c r="J47" s="1"/>
    </row>
    <row r="48" spans="2:11" ht="16.5" customHeight="1" thickBot="1" x14ac:dyDescent="0.4">
      <c r="B48" s="1"/>
      <c r="C48" s="1"/>
      <c r="D48" s="1"/>
      <c r="E48" s="1"/>
      <c r="F48" s="1"/>
      <c r="G48" s="1"/>
      <c r="H48" s="1"/>
      <c r="I48" s="1"/>
      <c r="J48" s="1"/>
      <c r="K48" s="1"/>
    </row>
    <row r="49" spans="2:11" s="39" customFormat="1" ht="18" thickBot="1" x14ac:dyDescent="0.4">
      <c r="B49" s="134" t="s">
        <v>30</v>
      </c>
      <c r="C49" s="135"/>
      <c r="D49" s="135"/>
      <c r="E49" s="135"/>
      <c r="F49" s="135"/>
      <c r="G49" s="135"/>
      <c r="H49" s="135"/>
      <c r="I49" s="136">
        <v>45413</v>
      </c>
      <c r="J49" s="136"/>
      <c r="K49" s="137"/>
    </row>
    <row r="50" spans="2:11" s="39" customFormat="1" ht="0.75" customHeight="1" x14ac:dyDescent="0.35">
      <c r="B50" s="40"/>
      <c r="C50" s="40"/>
      <c r="D50" s="40"/>
      <c r="E50" s="40"/>
      <c r="F50" s="40"/>
      <c r="G50" s="40"/>
      <c r="H50" s="40"/>
      <c r="I50" s="41"/>
      <c r="J50" s="41"/>
      <c r="K50" s="41"/>
    </row>
    <row r="51" spans="2:11" ht="52.9" customHeight="1" x14ac:dyDescent="0.35">
      <c r="B51" s="133" t="s">
        <v>78</v>
      </c>
      <c r="C51" s="133"/>
      <c r="D51" s="133"/>
      <c r="E51" s="133"/>
      <c r="F51" s="133"/>
      <c r="G51" s="133"/>
      <c r="H51" s="133"/>
      <c r="I51" s="133"/>
      <c r="J51" s="133"/>
      <c r="K51" s="133"/>
    </row>
  </sheetData>
  <sheetProtection algorithmName="SHA-512" hashValue="dZDMorpt4xStHElLv8CndrUjs5DasHdO/rbAj+60sZT1LXwfbblKlbfejDuvQK54w6K1UFg16W5pBiwcfj4c0g==" saltValue="WghEmH+rR8we40sbTcq88w==" spinCount="100000" sheet="1" selectLockedCells="1"/>
  <mergeCells count="26">
    <mergeCell ref="C10:E10"/>
    <mergeCell ref="G10:J10"/>
    <mergeCell ref="C16:F16"/>
    <mergeCell ref="C21:G21"/>
    <mergeCell ref="C13:G13"/>
    <mergeCell ref="C24:F24"/>
    <mergeCell ref="C28:D28"/>
    <mergeCell ref="F28:H28"/>
    <mergeCell ref="E30:I30"/>
    <mergeCell ref="E43:I43"/>
    <mergeCell ref="B51:K51"/>
    <mergeCell ref="B49:H49"/>
    <mergeCell ref="I49:K49"/>
    <mergeCell ref="B2:K2"/>
    <mergeCell ref="B3:K3"/>
    <mergeCell ref="B4:K4"/>
    <mergeCell ref="E42:I42"/>
    <mergeCell ref="E41:I41"/>
    <mergeCell ref="E40:I40"/>
    <mergeCell ref="B39:K39"/>
    <mergeCell ref="E31:I31"/>
    <mergeCell ref="C36:D36"/>
    <mergeCell ref="E36:I36"/>
    <mergeCell ref="H44:I44"/>
    <mergeCell ref="E46:I46"/>
    <mergeCell ref="E47:I47"/>
  </mergeCells>
  <pageMargins left="0.7" right="0.7" top="0.75" bottom="0.5" header="0.3" footer="0.3"/>
  <pageSetup scale="7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8"/>
  </sheetPr>
  <dimension ref="B1:B40"/>
  <sheetViews>
    <sheetView showGridLines="0" zoomScaleNormal="100" workbookViewId="0">
      <selection activeCell="B2" sqref="B2"/>
    </sheetView>
  </sheetViews>
  <sheetFormatPr defaultColWidth="9.26953125" defaultRowHeight="14.5" x14ac:dyDescent="0.35"/>
  <cols>
    <col min="1" max="1" width="3.54296875" customWidth="1"/>
    <col min="2" max="2" width="99.26953125" style="108" bestFit="1" customWidth="1"/>
  </cols>
  <sheetData>
    <row r="1" spans="2:2" ht="16" thickBot="1" x14ac:dyDescent="0.4">
      <c r="B1" s="103"/>
    </row>
    <row r="2" spans="2:2" ht="16" thickBot="1" x14ac:dyDescent="0.4">
      <c r="B2" s="104" t="s">
        <v>70</v>
      </c>
    </row>
    <row r="3" spans="2:2" ht="15.5" x14ac:dyDescent="0.35">
      <c r="B3" s="105"/>
    </row>
    <row r="4" spans="2:2" ht="15.5" x14ac:dyDescent="0.35">
      <c r="B4" s="106" t="s">
        <v>9</v>
      </c>
    </row>
    <row r="5" spans="2:2" s="108" customFormat="1" ht="68.650000000000006" customHeight="1" x14ac:dyDescent="0.35">
      <c r="B5" s="107" t="s">
        <v>71</v>
      </c>
    </row>
    <row r="6" spans="2:2" s="108" customFormat="1" ht="19.149999999999999" customHeight="1" x14ac:dyDescent="0.35">
      <c r="B6" s="99" t="s">
        <v>56</v>
      </c>
    </row>
    <row r="7" spans="2:2" ht="15.4" customHeight="1" x14ac:dyDescent="0.35">
      <c r="B7" s="103"/>
    </row>
    <row r="8" spans="2:2" ht="15.5" x14ac:dyDescent="0.35">
      <c r="B8" s="106" t="s">
        <v>10</v>
      </c>
    </row>
    <row r="9" spans="2:2" ht="31" x14ac:dyDescent="0.35">
      <c r="B9" s="95" t="s">
        <v>72</v>
      </c>
    </row>
    <row r="10" spans="2:2" ht="18.399999999999999" customHeight="1" x14ac:dyDescent="0.35">
      <c r="B10" s="103"/>
    </row>
    <row r="11" spans="2:2" ht="15.5" x14ac:dyDescent="0.35">
      <c r="B11" s="109" t="s">
        <v>14</v>
      </c>
    </row>
    <row r="12" spans="2:2" ht="15.5" x14ac:dyDescent="0.35">
      <c r="B12" s="107" t="s">
        <v>54</v>
      </c>
    </row>
    <row r="13" spans="2:2" ht="15.5" x14ac:dyDescent="0.35">
      <c r="B13" s="107"/>
    </row>
    <row r="14" spans="2:2" ht="19.5" customHeight="1" x14ac:dyDescent="0.35">
      <c r="B14" s="110" t="s">
        <v>57</v>
      </c>
    </row>
    <row r="15" spans="2:2" ht="88.5" customHeight="1" x14ac:dyDescent="0.35">
      <c r="B15" s="111" t="s">
        <v>79</v>
      </c>
    </row>
    <row r="16" spans="2:2" ht="15.5" x14ac:dyDescent="0.35">
      <c r="B16" s="107"/>
    </row>
    <row r="17" spans="2:2" ht="20.65" customHeight="1" x14ac:dyDescent="0.35">
      <c r="B17" s="109" t="s">
        <v>53</v>
      </c>
    </row>
    <row r="18" spans="2:2" ht="105.4" customHeight="1" x14ac:dyDescent="0.35">
      <c r="B18" s="111" t="s">
        <v>58</v>
      </c>
    </row>
    <row r="19" spans="2:2" ht="21.4" customHeight="1" x14ac:dyDescent="0.35">
      <c r="B19" s="112" t="s">
        <v>69</v>
      </c>
    </row>
    <row r="20" spans="2:2" ht="13.9" customHeight="1" x14ac:dyDescent="0.35">
      <c r="B20" s="113"/>
    </row>
    <row r="21" spans="2:2" ht="15.5" x14ac:dyDescent="0.35">
      <c r="B21" s="109" t="s">
        <v>11</v>
      </c>
    </row>
    <row r="22" spans="2:2" ht="73.150000000000006" customHeight="1" x14ac:dyDescent="0.35">
      <c r="B22" s="111" t="s">
        <v>99</v>
      </c>
    </row>
    <row r="23" spans="2:2" ht="19.5" customHeight="1" x14ac:dyDescent="0.35">
      <c r="B23" s="114" t="s">
        <v>52</v>
      </c>
    </row>
    <row r="24" spans="2:2" x14ac:dyDescent="0.35">
      <c r="B24" s="115" t="s">
        <v>84</v>
      </c>
    </row>
    <row r="25" spans="2:2" ht="62" x14ac:dyDescent="0.35">
      <c r="B25" s="116" t="s">
        <v>59</v>
      </c>
    </row>
    <row r="26" spans="2:2" ht="15.5" x14ac:dyDescent="0.35">
      <c r="B26" s="117"/>
    </row>
    <row r="27" spans="2:2" ht="19.5" customHeight="1" x14ac:dyDescent="0.35">
      <c r="B27" s="106" t="s">
        <v>33</v>
      </c>
    </row>
    <row r="28" spans="2:2" ht="67.900000000000006" customHeight="1" x14ac:dyDescent="0.35">
      <c r="B28" s="118" t="s">
        <v>68</v>
      </c>
    </row>
    <row r="29" spans="2:2" ht="21.4" customHeight="1" x14ac:dyDescent="0.35">
      <c r="B29" s="119"/>
    </row>
    <row r="30" spans="2:2" ht="22.15" customHeight="1" x14ac:dyDescent="0.35">
      <c r="B30" s="106" t="s">
        <v>12</v>
      </c>
    </row>
    <row r="31" spans="2:2" ht="77.5" x14ac:dyDescent="0.35">
      <c r="B31" s="95" t="s">
        <v>67</v>
      </c>
    </row>
    <row r="32" spans="2:2" ht="14.65" customHeight="1" x14ac:dyDescent="0.35">
      <c r="B32" s="103"/>
    </row>
    <row r="33" spans="2:2" ht="16.5" customHeight="1" x14ac:dyDescent="0.35">
      <c r="B33" s="106" t="s">
        <v>60</v>
      </c>
    </row>
    <row r="34" spans="2:2" ht="40.15" customHeight="1" x14ac:dyDescent="0.35">
      <c r="B34" s="120" t="s">
        <v>55</v>
      </c>
    </row>
    <row r="35" spans="2:2" x14ac:dyDescent="0.35">
      <c r="B35" s="115" t="s">
        <v>61</v>
      </c>
    </row>
    <row r="36" spans="2:2" ht="10.9" customHeight="1" x14ac:dyDescent="0.35">
      <c r="B36" s="103"/>
    </row>
    <row r="37" spans="2:2" ht="15.5" x14ac:dyDescent="0.35">
      <c r="B37" s="106" t="s">
        <v>13</v>
      </c>
    </row>
    <row r="38" spans="2:2" ht="15.5" x14ac:dyDescent="0.35">
      <c r="B38" s="101" t="s">
        <v>82</v>
      </c>
    </row>
    <row r="39" spans="2:2" x14ac:dyDescent="0.35">
      <c r="B39" s="10" t="s">
        <v>84</v>
      </c>
    </row>
    <row r="40" spans="2:2" ht="15.5" x14ac:dyDescent="0.35">
      <c r="B40" s="103"/>
    </row>
  </sheetData>
  <sheetProtection algorithmName="SHA-512" hashValue="r3jmS9COcnEq6x9H22TspjiNQK54DXftkGyfbx9OkVFvgpv8bJYVBUlEh5T2HLnF6VFGx3e7tQVD1vVldd5Wmg==" saltValue="qsF6rFxg+YYuZIE6pHRiDA==" spinCount="100000" sheet="1" objects="1" scenarios="1"/>
  <hyperlinks>
    <hyperlink ref="B35" r:id="rId1" xr:uid="{00000000-0004-0000-0000-000000000000}"/>
    <hyperlink ref="B24" r:id="rId2" xr:uid="{00000000-0004-0000-0000-000001000000}"/>
    <hyperlink ref="B39" r:id="rId3" xr:uid="{D3B9CB76-5913-4919-8E62-55CB3967DEC4}"/>
    <hyperlink ref="B6" r:id="rId4" display="Washington State Legislature RCW - 81.04.080" xr:uid="{EE083A74-A357-4EE7-ABBD-CCEFD89B0237}"/>
    <hyperlink ref="B19" r:id="rId5" display="RCW 80.04.080(2)(a) sets penalty amounts" xr:uid="{58E319A9-4E4A-4A59-8EC2-F73823A5E564}"/>
  </hyperlinks>
  <pageMargins left="0.7" right="0.7" top="0.75" bottom="0.75" header="0.3" footer="0.3"/>
  <pageSetup scale="60" orientation="portrait"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sheetPr>
  <dimension ref="B1:F8"/>
  <sheetViews>
    <sheetView showGridLines="0" zoomScaleNormal="100" workbookViewId="0">
      <selection activeCell="B6" sqref="B6"/>
    </sheetView>
  </sheetViews>
  <sheetFormatPr defaultColWidth="9.1796875" defaultRowHeight="14.5" x14ac:dyDescent="0.35"/>
  <cols>
    <col min="1" max="1" width="4.7265625" style="86" customWidth="1"/>
    <col min="2" max="2" width="31.81640625" style="86" customWidth="1"/>
    <col min="3" max="3" width="28.1796875" style="86" customWidth="1"/>
    <col min="4" max="4" width="44.26953125" style="86" customWidth="1"/>
    <col min="5" max="5" width="37.54296875" style="86" customWidth="1"/>
    <col min="6" max="6" width="23.1796875" style="86" customWidth="1"/>
    <col min="7" max="16384" width="9.1796875" style="86"/>
  </cols>
  <sheetData>
    <row r="1" spans="2:6" ht="15" thickBot="1" x14ac:dyDescent="0.4"/>
    <row r="2" spans="2:6" ht="20.5" thickBot="1" x14ac:dyDescent="0.4">
      <c r="B2" s="175" t="s">
        <v>81</v>
      </c>
      <c r="C2" s="176"/>
      <c r="D2" s="176"/>
      <c r="E2" s="176"/>
      <c r="F2" s="177"/>
    </row>
    <row r="3" spans="2:6" ht="15" thickBot="1" x14ac:dyDescent="0.4">
      <c r="B3"/>
      <c r="C3"/>
      <c r="D3"/>
      <c r="E3"/>
      <c r="F3"/>
    </row>
    <row r="4" spans="2:6" ht="43.5" customHeight="1" thickBot="1" x14ac:dyDescent="0.4">
      <c r="B4" s="172" t="s">
        <v>100</v>
      </c>
      <c r="C4" s="173"/>
      <c r="D4" s="173"/>
      <c r="E4" s="173"/>
      <c r="F4" s="174"/>
    </row>
    <row r="5" spans="2:6" ht="30" customHeight="1" x14ac:dyDescent="0.35">
      <c r="B5" s="123" t="s">
        <v>7</v>
      </c>
      <c r="C5" s="124" t="s">
        <v>8</v>
      </c>
      <c r="D5" s="124" t="s">
        <v>35</v>
      </c>
      <c r="E5" s="124" t="s">
        <v>36</v>
      </c>
      <c r="F5" s="125" t="s">
        <v>34</v>
      </c>
    </row>
    <row r="6" spans="2:6" ht="40.15" customHeight="1" x14ac:dyDescent="0.35">
      <c r="B6" s="126"/>
      <c r="C6" s="4"/>
      <c r="D6" s="4"/>
      <c r="E6" s="121"/>
      <c r="F6" s="127"/>
    </row>
    <row r="7" spans="2:6" ht="40.15" customHeight="1" x14ac:dyDescent="0.35">
      <c r="B7" s="126"/>
      <c r="C7" s="4"/>
      <c r="D7" s="4"/>
      <c r="E7" s="122"/>
      <c r="F7" s="128"/>
    </row>
    <row r="8" spans="2:6" ht="40.15" customHeight="1" thickBot="1" x14ac:dyDescent="0.4">
      <c r="B8" s="129"/>
      <c r="C8" s="130"/>
      <c r="D8" s="130"/>
      <c r="E8" s="131"/>
      <c r="F8" s="132"/>
    </row>
  </sheetData>
  <sheetProtection algorithmName="SHA-512" hashValue="Q7I2PNc8OFTNJDvXOYeqhCmtcYSwW6KUJkkOfhZrAMWx9ympIIxIF0dfYLCwsrF+jemd2vvhBDSjjvxrO5HfEA==" saltValue="lpJiExetLJ4HhqfR57If/w==" spinCount="100000" sheet="1" insertRows="0" selectLockedCells="1"/>
  <mergeCells count="2">
    <mergeCell ref="B4:F4"/>
    <mergeCell ref="B2:F2"/>
  </mergeCells>
  <pageMargins left="0.7" right="0.7" top="0.75" bottom="0.75" header="0.3" footer="0.3"/>
  <pageSetup scale="5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8"/>
  </sheetPr>
  <dimension ref="B2:D12"/>
  <sheetViews>
    <sheetView showGridLines="0" zoomScaleNormal="100" workbookViewId="0">
      <selection activeCell="D4" sqref="D4"/>
    </sheetView>
  </sheetViews>
  <sheetFormatPr defaultRowHeight="14.5" x14ac:dyDescent="0.35"/>
  <cols>
    <col min="1" max="1" width="9.26953125"/>
    <col min="2" max="2" width="10.54296875" customWidth="1"/>
    <col min="3" max="3" width="38.26953125" customWidth="1"/>
    <col min="4" max="4" width="10.54296875" customWidth="1"/>
  </cols>
  <sheetData>
    <row r="2" spans="2:4" ht="15.5" x14ac:dyDescent="0.35">
      <c r="B2" s="87" t="s">
        <v>42</v>
      </c>
      <c r="C2" s="88" t="s">
        <v>101</v>
      </c>
      <c r="D2" s="89" t="s">
        <v>43</v>
      </c>
    </row>
    <row r="3" spans="2:4" ht="15.5" x14ac:dyDescent="0.35">
      <c r="B3" s="90"/>
      <c r="C3" s="90"/>
      <c r="D3" s="91"/>
    </row>
    <row r="4" spans="2:4" x14ac:dyDescent="0.35">
      <c r="B4" s="92">
        <v>1</v>
      </c>
      <c r="C4" s="1" t="s">
        <v>38</v>
      </c>
      <c r="D4" s="5"/>
    </row>
    <row r="5" spans="2:4" x14ac:dyDescent="0.35">
      <c r="B5" s="92">
        <v>2</v>
      </c>
      <c r="C5" s="1" t="s">
        <v>41</v>
      </c>
      <c r="D5" s="6"/>
    </row>
    <row r="6" spans="2:4" ht="15.75" customHeight="1" x14ac:dyDescent="0.35">
      <c r="B6" s="92">
        <v>3</v>
      </c>
      <c r="C6" s="1" t="s">
        <v>39</v>
      </c>
      <c r="D6" s="6"/>
    </row>
    <row r="7" spans="2:4" ht="15.75" customHeight="1" x14ac:dyDescent="0.35">
      <c r="B7" s="92">
        <v>4</v>
      </c>
      <c r="C7" s="1" t="s">
        <v>40</v>
      </c>
      <c r="D7" s="6"/>
    </row>
    <row r="8" spans="2:4" ht="15.75" customHeight="1" x14ac:dyDescent="0.35">
      <c r="B8" s="92">
        <v>5</v>
      </c>
      <c r="C8" s="1" t="s">
        <v>44</v>
      </c>
      <c r="D8" s="6"/>
    </row>
    <row r="9" spans="2:4" ht="15.75" customHeight="1" x14ac:dyDescent="0.35">
      <c r="B9" s="92">
        <v>6</v>
      </c>
      <c r="C9" s="1" t="s">
        <v>45</v>
      </c>
      <c r="D9" s="6"/>
    </row>
    <row r="10" spans="2:4" ht="15.75" customHeight="1" x14ac:dyDescent="0.35"/>
    <row r="11" spans="2:4" ht="15.75" customHeight="1" x14ac:dyDescent="0.35"/>
    <row r="12" spans="2:4" ht="15.75" customHeight="1" x14ac:dyDescent="0.35"/>
  </sheetData>
  <sheetProtection algorithmName="SHA-512" hashValue="rgVKawav+66vfYu5jrdfKHpK+vXmbDgfU3EDcUr8wc0L52wEmwC+eOoNR1BUmwElQRu5t3zJTIkKK7JnB9RgLA==" saltValue="T6Ie9ZGe43cnQqvlserJmA==" spinCount="100000" sheet="1" formatCells="0" formatColumns="0" formatRows="0" selectLockedCells="1"/>
  <phoneticPr fontId="16" type="noConversion"/>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3CAB8-96C9-4E6C-9B13-9C98EE224B23}">
  <sheetPr>
    <tabColor theme="8"/>
  </sheetPr>
  <dimension ref="B1:BR39"/>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42"/>
    <col min="2" max="2" width="4.81640625" style="42" customWidth="1"/>
    <col min="3" max="3" width="30.54296875" style="43" customWidth="1"/>
    <col min="4" max="4" width="3.54296875" style="43" customWidth="1"/>
    <col min="5" max="5" width="2.54296875" style="43"/>
    <col min="6" max="6" width="1.81640625" style="43" customWidth="1"/>
    <col min="7" max="14" width="2.54296875" style="43"/>
    <col min="15" max="15" width="3.7265625" style="43" customWidth="1"/>
    <col min="16" max="16" width="2.54296875" style="43"/>
    <col min="17" max="17" width="5.453125" style="43" customWidth="1"/>
    <col min="18" max="18" width="12" style="43" customWidth="1"/>
    <col min="19" max="20" width="2.54296875" style="43"/>
    <col min="21" max="21" width="3.7265625" style="43" customWidth="1"/>
    <col min="22" max="22" width="2.54296875" style="43"/>
    <col min="23" max="23" width="1.81640625" style="43" customWidth="1"/>
    <col min="24" max="24" width="5" style="43" customWidth="1"/>
    <col min="25" max="25" width="2.54296875" style="43"/>
    <col min="26" max="26" width="3.26953125" style="43" customWidth="1"/>
    <col min="27" max="27" width="4.453125" style="43" customWidth="1"/>
    <col min="28" max="36" width="2.54296875" style="43"/>
    <col min="37" max="37" width="2.7265625" style="43" customWidth="1"/>
    <col min="38" max="16384" width="2.54296875" style="42"/>
  </cols>
  <sheetData>
    <row r="1" spans="2:70" ht="14.25" customHeight="1" thickBot="1" x14ac:dyDescent="0.3">
      <c r="B1" s="42" t="s">
        <v>86</v>
      </c>
    </row>
    <row r="2" spans="2:70" ht="22.5" customHeight="1" thickBot="1" x14ac:dyDescent="0.3">
      <c r="C2" s="183" t="s">
        <v>87</v>
      </c>
      <c r="D2" s="184"/>
      <c r="E2" s="184"/>
      <c r="F2" s="184"/>
      <c r="G2" s="184"/>
      <c r="H2" s="184"/>
      <c r="I2" s="184"/>
      <c r="J2" s="184"/>
      <c r="K2" s="184"/>
      <c r="L2" s="184"/>
      <c r="M2" s="184"/>
      <c r="N2" s="184"/>
      <c r="O2" s="184"/>
      <c r="P2" s="184"/>
      <c r="Q2" s="184"/>
      <c r="R2" s="184"/>
      <c r="S2" s="184"/>
      <c r="T2" s="184"/>
      <c r="U2" s="184"/>
      <c r="V2" s="184"/>
      <c r="W2" s="184"/>
      <c r="X2" s="185"/>
      <c r="Y2" s="44"/>
      <c r="Z2" s="44"/>
      <c r="AA2" s="44"/>
      <c r="AB2" s="44"/>
      <c r="AC2" s="44"/>
      <c r="AD2" s="44"/>
      <c r="AE2" s="44"/>
      <c r="AF2" s="44"/>
      <c r="AG2" s="44"/>
      <c r="AH2" s="44"/>
      <c r="AI2" s="44"/>
      <c r="AJ2" s="44"/>
      <c r="AK2" s="44"/>
    </row>
    <row r="3" spans="2:70" ht="6.75" customHeight="1" x14ac:dyDescent="0.2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row>
    <row r="4" spans="2:70" ht="19.5" customHeight="1" x14ac:dyDescent="0.25">
      <c r="C4" s="46" t="s">
        <v>28</v>
      </c>
      <c r="D4" s="186"/>
      <c r="E4" s="186"/>
      <c r="F4" s="47"/>
      <c r="G4" s="47"/>
      <c r="H4" s="47"/>
      <c r="I4" s="47"/>
      <c r="J4" s="47"/>
      <c r="K4" s="47"/>
      <c r="L4" s="48"/>
      <c r="S4" s="47"/>
      <c r="T4" s="47"/>
      <c r="U4" s="47"/>
      <c r="V4" s="47"/>
      <c r="W4" s="47"/>
      <c r="X4" s="47"/>
      <c r="Y4" s="47"/>
      <c r="Z4" s="47"/>
      <c r="AA4" s="47"/>
      <c r="AB4" s="47"/>
      <c r="AC4" s="47"/>
      <c r="AD4" s="47"/>
      <c r="AE4" s="47"/>
      <c r="AF4" s="47"/>
      <c r="AG4" s="47"/>
      <c r="AH4" s="47"/>
      <c r="AI4" s="47"/>
      <c r="AJ4" s="47"/>
      <c r="AK4" s="47"/>
    </row>
    <row r="5" spans="2:70" ht="5.25" customHeight="1" x14ac:dyDescent="0.25">
      <c r="C5" s="47"/>
      <c r="D5" s="47"/>
      <c r="E5" s="47"/>
      <c r="F5" s="47"/>
      <c r="G5" s="47"/>
      <c r="H5" s="47"/>
      <c r="I5" s="47"/>
      <c r="J5" s="47"/>
      <c r="K5" s="47"/>
      <c r="L5" s="48"/>
      <c r="M5" s="46"/>
      <c r="N5" s="49"/>
      <c r="O5" s="49"/>
      <c r="S5" s="47"/>
      <c r="T5" s="47"/>
      <c r="U5" s="47"/>
      <c r="V5" s="47"/>
      <c r="W5" s="47"/>
      <c r="X5" s="47"/>
      <c r="Y5" s="47"/>
      <c r="Z5" s="47"/>
      <c r="AA5" s="47"/>
      <c r="AB5" s="47"/>
      <c r="AC5" s="47"/>
      <c r="AD5" s="47"/>
      <c r="AE5" s="47"/>
      <c r="AF5" s="47"/>
      <c r="AG5" s="47"/>
      <c r="AH5" s="47"/>
      <c r="AI5" s="47"/>
      <c r="AJ5" s="47"/>
      <c r="AK5" s="47"/>
    </row>
    <row r="6" spans="2:70" ht="19.5" customHeight="1" x14ac:dyDescent="0.25">
      <c r="C6" s="50" t="s">
        <v>29</v>
      </c>
      <c r="D6" s="187" t="str">
        <f>IF(D4="","",'Cover Sheet'!E40)</f>
        <v/>
      </c>
      <c r="E6" s="187"/>
      <c r="F6" s="187"/>
      <c r="G6" s="187"/>
      <c r="H6" s="187"/>
      <c r="I6" s="187"/>
      <c r="J6" s="187"/>
      <c r="K6" s="187"/>
      <c r="L6" s="187"/>
      <c r="M6" s="187"/>
      <c r="N6" s="187"/>
      <c r="O6" s="187"/>
      <c r="P6" s="187"/>
      <c r="Q6" s="187"/>
      <c r="R6" s="187"/>
      <c r="S6" s="187"/>
      <c r="T6" s="187"/>
      <c r="U6" s="187"/>
      <c r="V6" s="187"/>
      <c r="W6" s="187"/>
      <c r="X6" s="187"/>
      <c r="Y6" s="51"/>
      <c r="Z6" s="51"/>
      <c r="AA6" s="51"/>
    </row>
    <row r="7" spans="2:70" ht="19.5" customHeight="1" x14ac:dyDescent="0.25">
      <c r="C7" s="50" t="s">
        <v>15</v>
      </c>
      <c r="D7" s="187" t="str">
        <f>IF(D4="","",'Cover Sheet'!E41)</f>
        <v/>
      </c>
      <c r="E7" s="187"/>
      <c r="F7" s="187"/>
      <c r="G7" s="187"/>
      <c r="H7" s="187"/>
      <c r="I7" s="187"/>
      <c r="J7" s="187"/>
      <c r="K7" s="187"/>
      <c r="L7" s="187"/>
      <c r="M7" s="187"/>
      <c r="N7" s="187"/>
      <c r="O7" s="187"/>
      <c r="P7" s="187"/>
      <c r="Q7" s="187"/>
      <c r="R7" s="187"/>
      <c r="S7" s="187"/>
      <c r="T7" s="187"/>
      <c r="U7" s="187"/>
      <c r="V7" s="187"/>
      <c r="W7" s="187"/>
      <c r="X7" s="187"/>
      <c r="Y7" s="51"/>
      <c r="Z7" s="51"/>
      <c r="AA7" s="51"/>
      <c r="AL7" s="52"/>
      <c r="AM7" s="52"/>
    </row>
    <row r="8" spans="2:70" ht="19.5" customHeight="1" x14ac:dyDescent="0.25">
      <c r="C8" s="50" t="s">
        <v>16</v>
      </c>
      <c r="D8" s="187" t="s">
        <v>85</v>
      </c>
      <c r="E8" s="187"/>
      <c r="F8" s="187"/>
      <c r="G8" s="187"/>
      <c r="H8" s="187"/>
      <c r="I8" s="187"/>
      <c r="J8" s="187"/>
      <c r="K8" s="187"/>
      <c r="L8" s="187"/>
      <c r="M8" s="187"/>
      <c r="N8" s="187"/>
      <c r="O8" s="187"/>
      <c r="P8" s="187"/>
      <c r="Q8" s="187"/>
      <c r="R8" s="187"/>
      <c r="S8" s="187"/>
      <c r="T8" s="187"/>
      <c r="U8" s="187"/>
      <c r="V8" s="187"/>
      <c r="W8" s="187"/>
      <c r="X8" s="187"/>
      <c r="Y8" s="51"/>
      <c r="Z8" s="51"/>
      <c r="AA8" s="51"/>
      <c r="AL8" s="52"/>
      <c r="AM8" s="52"/>
    </row>
    <row r="9" spans="2:70" ht="19.5" customHeight="1" x14ac:dyDescent="0.25">
      <c r="C9" s="53" t="s">
        <v>3</v>
      </c>
      <c r="D9" s="187" t="str">
        <f>IF(D4="","",'Cover Sheet'!E46)</f>
        <v/>
      </c>
      <c r="E9" s="187"/>
      <c r="F9" s="187"/>
      <c r="G9" s="187"/>
      <c r="H9" s="187"/>
      <c r="I9" s="187"/>
      <c r="J9" s="187"/>
      <c r="K9" s="187"/>
      <c r="L9" s="187"/>
      <c r="M9" s="187"/>
      <c r="N9" s="187"/>
      <c r="O9" s="187"/>
      <c r="P9" s="187"/>
      <c r="Q9" s="187"/>
      <c r="R9" s="187"/>
      <c r="S9" s="187"/>
      <c r="T9" s="187"/>
      <c r="U9" s="187"/>
      <c r="V9" s="187"/>
      <c r="W9" s="187"/>
      <c r="X9" s="187"/>
      <c r="Y9" s="51"/>
      <c r="Z9" s="51"/>
      <c r="AA9" s="51"/>
      <c r="AL9" s="52"/>
      <c r="AM9" s="52"/>
    </row>
    <row r="10" spans="2:70" ht="19.5" customHeight="1" x14ac:dyDescent="0.25">
      <c r="C10" s="53" t="s">
        <v>17</v>
      </c>
      <c r="D10" s="187"/>
      <c r="E10" s="187"/>
      <c r="F10" s="187"/>
      <c r="G10" s="187"/>
      <c r="H10" s="187"/>
      <c r="I10" s="187"/>
      <c r="J10" s="187"/>
      <c r="K10" s="187"/>
      <c r="L10" s="187"/>
      <c r="M10" s="187"/>
      <c r="N10" s="187"/>
      <c r="O10" s="187"/>
      <c r="P10" s="187"/>
      <c r="Q10" s="187"/>
      <c r="R10" s="187"/>
      <c r="S10" s="187"/>
      <c r="T10" s="187"/>
      <c r="U10" s="187"/>
      <c r="V10" s="187"/>
      <c r="W10" s="187"/>
      <c r="X10" s="187"/>
      <c r="Y10" s="51"/>
      <c r="Z10" s="51"/>
      <c r="AA10" s="51"/>
      <c r="AL10" s="52"/>
      <c r="AO10" s="52"/>
      <c r="AP10" s="52"/>
      <c r="AQ10" s="52"/>
      <c r="AR10" s="52"/>
      <c r="AS10" s="52"/>
      <c r="AT10" s="52"/>
      <c r="AU10" s="52"/>
      <c r="AV10" s="52"/>
      <c r="AW10" s="52"/>
      <c r="AX10" s="52"/>
    </row>
    <row r="11" spans="2:70" ht="19.5" customHeight="1" x14ac:dyDescent="0.25">
      <c r="D11" s="54"/>
      <c r="E11" s="53" t="s">
        <v>2</v>
      </c>
      <c r="F11" s="180"/>
      <c r="G11" s="180"/>
      <c r="H11" s="180"/>
      <c r="I11" s="180"/>
      <c r="J11" s="180"/>
      <c r="K11" s="180"/>
      <c r="L11" s="180"/>
      <c r="M11" s="180"/>
      <c r="N11" s="56"/>
      <c r="O11" s="53" t="s">
        <v>18</v>
      </c>
      <c r="P11" s="178"/>
      <c r="Q11" s="178"/>
      <c r="R11" s="178"/>
      <c r="S11" s="54"/>
      <c r="T11" s="53" t="s">
        <v>19</v>
      </c>
      <c r="U11" s="178"/>
      <c r="V11" s="178"/>
      <c r="W11" s="178"/>
      <c r="X11" s="178"/>
      <c r="Y11" s="58"/>
      <c r="Z11" s="58"/>
      <c r="AA11" s="58"/>
      <c r="AT11" s="52"/>
      <c r="AU11" s="52"/>
      <c r="AV11" s="52"/>
      <c r="AW11" s="52"/>
      <c r="AX11" s="52"/>
      <c r="BM11" s="59"/>
      <c r="BN11" s="59"/>
      <c r="BO11" s="59"/>
      <c r="BP11" s="59"/>
      <c r="BQ11" s="59"/>
      <c r="BR11" s="59"/>
    </row>
    <row r="12" spans="2:70" ht="9" customHeight="1" x14ac:dyDescent="0.25">
      <c r="O12" s="53"/>
      <c r="P12" s="60"/>
      <c r="Q12" s="60"/>
      <c r="R12" s="60"/>
      <c r="S12" s="60"/>
      <c r="T12" s="60"/>
      <c r="U12" s="60"/>
      <c r="V12" s="60"/>
      <c r="Y12" s="61"/>
      <c r="Z12" s="62"/>
      <c r="AA12" s="62"/>
      <c r="AB12" s="62"/>
      <c r="AC12" s="62"/>
      <c r="AE12" s="61"/>
      <c r="AF12" s="62"/>
      <c r="AG12" s="62"/>
      <c r="AH12" s="62"/>
      <c r="AI12" s="62"/>
      <c r="AJ12" s="62"/>
      <c r="AK12" s="62"/>
      <c r="AT12" s="52"/>
      <c r="AU12" s="52"/>
      <c r="AV12" s="52"/>
      <c r="AW12" s="52"/>
      <c r="AX12" s="52"/>
      <c r="BM12" s="59"/>
      <c r="BN12" s="59"/>
      <c r="BO12" s="59"/>
      <c r="BP12" s="59"/>
      <c r="BQ12" s="59"/>
      <c r="BR12" s="59"/>
    </row>
    <row r="13" spans="2:70" ht="7.5" customHeight="1" thickBot="1" x14ac:dyDescent="0.3">
      <c r="BM13" s="59"/>
      <c r="BN13" s="59"/>
      <c r="BO13" s="59"/>
      <c r="BP13" s="59"/>
      <c r="BQ13" s="59"/>
      <c r="BR13" s="59"/>
    </row>
    <row r="14" spans="2:70" ht="23.15" customHeight="1" thickBot="1" x14ac:dyDescent="0.3">
      <c r="C14" s="183" t="s">
        <v>20</v>
      </c>
      <c r="D14" s="184"/>
      <c r="E14" s="184"/>
      <c r="F14" s="184"/>
      <c r="G14" s="184"/>
      <c r="H14" s="184"/>
      <c r="I14" s="184"/>
      <c r="J14" s="184"/>
      <c r="K14" s="184"/>
      <c r="L14" s="184"/>
      <c r="M14" s="184"/>
      <c r="N14" s="184"/>
      <c r="O14" s="184"/>
      <c r="P14" s="184"/>
      <c r="Q14" s="184"/>
      <c r="R14" s="184"/>
      <c r="S14" s="184"/>
      <c r="T14" s="184"/>
      <c r="U14" s="184"/>
      <c r="V14" s="184"/>
      <c r="W14" s="184"/>
      <c r="X14" s="185"/>
      <c r="Y14" s="44"/>
      <c r="Z14" s="44"/>
      <c r="AA14" s="44"/>
      <c r="AB14" s="44"/>
      <c r="AC14" s="44"/>
      <c r="AD14" s="44"/>
      <c r="AE14" s="44"/>
      <c r="AF14" s="44"/>
      <c r="AG14" s="44"/>
      <c r="AH14" s="44"/>
      <c r="AI14" s="44"/>
      <c r="AJ14" s="44"/>
      <c r="AK14" s="44"/>
      <c r="AM14" s="52"/>
      <c r="AN14" s="52"/>
      <c r="AO14" s="52"/>
      <c r="AP14" s="52"/>
      <c r="AQ14" s="52"/>
      <c r="AR14" s="52"/>
      <c r="AS14" s="52"/>
      <c r="AT14" s="52"/>
      <c r="AU14" s="52"/>
      <c r="AV14" s="52"/>
      <c r="AW14" s="52"/>
      <c r="AX14" s="52"/>
    </row>
    <row r="15" spans="2:70" ht="2.25" customHeight="1" x14ac:dyDescent="0.25">
      <c r="C15" s="63"/>
      <c r="D15" s="63"/>
      <c r="E15" s="63"/>
      <c r="F15" s="63"/>
      <c r="G15" s="63"/>
      <c r="H15" s="63"/>
      <c r="I15" s="63"/>
      <c r="J15" s="63"/>
      <c r="K15" s="63"/>
      <c r="L15" s="63"/>
      <c r="M15" s="63"/>
      <c r="N15" s="63"/>
      <c r="O15" s="63"/>
      <c r="P15" s="63"/>
      <c r="Q15" s="63"/>
      <c r="R15" s="63"/>
      <c r="S15" s="63"/>
      <c r="T15" s="63"/>
      <c r="U15" s="63"/>
      <c r="V15" s="63"/>
      <c r="W15" s="63"/>
      <c r="X15" s="63"/>
      <c r="Y15" s="45"/>
      <c r="Z15" s="45"/>
      <c r="AA15" s="45"/>
      <c r="AB15" s="44"/>
      <c r="AC15" s="44"/>
      <c r="AD15" s="44"/>
      <c r="AE15" s="44"/>
      <c r="AF15" s="44"/>
      <c r="AG15" s="44"/>
      <c r="AH15" s="44"/>
      <c r="AI15" s="44"/>
      <c r="AJ15" s="44"/>
      <c r="AK15" s="44"/>
      <c r="AM15" s="52"/>
      <c r="AN15" s="52"/>
      <c r="AO15" s="52"/>
      <c r="AP15" s="52"/>
      <c r="AQ15" s="52"/>
      <c r="AR15" s="52"/>
      <c r="AS15" s="52"/>
      <c r="AT15" s="52"/>
      <c r="AU15" s="52"/>
      <c r="AV15" s="52"/>
      <c r="AW15" s="52"/>
      <c r="AX15" s="52"/>
    </row>
    <row r="16" spans="2:70" ht="19.5" customHeight="1" x14ac:dyDescent="0.3">
      <c r="C16" s="67" t="s">
        <v>88</v>
      </c>
      <c r="E16" s="59"/>
      <c r="F16" s="42"/>
      <c r="G16" s="42"/>
      <c r="H16" s="42"/>
      <c r="I16" s="178"/>
      <c r="J16" s="178"/>
      <c r="K16" s="178"/>
      <c r="L16" s="178"/>
      <c r="M16" s="178"/>
      <c r="N16" s="178"/>
      <c r="O16" s="178"/>
      <c r="P16" s="178"/>
      <c r="Q16" s="68"/>
      <c r="R16" s="68"/>
      <c r="AH16" s="64"/>
      <c r="AI16" s="64"/>
      <c r="AJ16" s="64"/>
      <c r="AM16" s="52"/>
      <c r="AN16" s="52"/>
      <c r="AO16" s="52"/>
      <c r="AP16" s="52"/>
      <c r="AQ16" s="52"/>
      <c r="AR16" s="52"/>
      <c r="AS16" s="52"/>
      <c r="AT16" s="52"/>
      <c r="AU16" s="52"/>
      <c r="AV16" s="52"/>
      <c r="AW16" s="52"/>
      <c r="AX16" s="52"/>
    </row>
    <row r="17" spans="3:61" ht="10.5" customHeight="1" x14ac:dyDescent="0.25">
      <c r="D17" s="54"/>
      <c r="E17" s="64"/>
      <c r="K17" s="50"/>
      <c r="L17" s="66"/>
      <c r="M17" s="66"/>
      <c r="N17" s="66"/>
      <c r="O17" s="66"/>
      <c r="P17" s="66"/>
      <c r="Q17" s="66"/>
      <c r="R17" s="66"/>
      <c r="S17" s="65"/>
      <c r="T17" s="65"/>
      <c r="U17" s="69"/>
      <c r="AH17" s="64"/>
      <c r="AI17" s="64"/>
      <c r="AJ17" s="64"/>
      <c r="AM17" s="52"/>
      <c r="AN17" s="52"/>
      <c r="AO17" s="52"/>
      <c r="AP17" s="52"/>
      <c r="AQ17" s="52"/>
      <c r="AR17" s="52"/>
      <c r="AS17" s="52"/>
      <c r="AT17" s="52"/>
      <c r="AU17" s="52"/>
      <c r="AV17" s="52"/>
      <c r="AW17" s="52"/>
      <c r="AX17" s="52"/>
    </row>
    <row r="18" spans="3:61" ht="19.5" customHeight="1" x14ac:dyDescent="0.25">
      <c r="C18" s="46" t="s">
        <v>89</v>
      </c>
      <c r="D18" s="186"/>
      <c r="E18" s="186"/>
      <c r="M18" s="42"/>
      <c r="N18" s="42"/>
      <c r="O18" s="42"/>
    </row>
    <row r="19" spans="3:61" ht="7.5" customHeight="1" x14ac:dyDescent="0.25"/>
    <row r="20" spans="3:61" ht="19.5" customHeight="1" x14ac:dyDescent="0.25">
      <c r="C20" s="50" t="s">
        <v>21</v>
      </c>
      <c r="D20" s="178" t="str">
        <f>IF(D18="","",'Cover Sheet'!C13)</f>
        <v/>
      </c>
      <c r="E20" s="178"/>
      <c r="F20" s="178"/>
      <c r="G20" s="178"/>
      <c r="H20" s="178"/>
      <c r="I20" s="178"/>
      <c r="J20" s="178"/>
      <c r="K20" s="178"/>
      <c r="L20" s="178"/>
      <c r="M20" s="178"/>
      <c r="N20" s="178"/>
      <c r="O20" s="178"/>
      <c r="P20" s="178"/>
      <c r="Q20" s="178"/>
      <c r="R20" s="178"/>
      <c r="S20" s="178"/>
      <c r="T20" s="178"/>
      <c r="U20" s="178"/>
      <c r="V20" s="178"/>
      <c r="W20" s="178"/>
      <c r="X20" s="178"/>
      <c r="Y20" s="70"/>
      <c r="Z20" s="70"/>
      <c r="AA20" s="70"/>
      <c r="AB20" s="42"/>
      <c r="AC20" s="42"/>
      <c r="AD20" s="42"/>
      <c r="AE20" s="42"/>
      <c r="AF20" s="42"/>
      <c r="AG20" s="42"/>
      <c r="AH20" s="42"/>
      <c r="AI20" s="42"/>
      <c r="AJ20" s="42"/>
      <c r="AK20" s="42"/>
      <c r="AL20" s="52"/>
      <c r="AM20" s="52"/>
      <c r="AN20" s="52"/>
      <c r="AO20" s="52"/>
      <c r="AP20" s="52"/>
      <c r="AQ20" s="52"/>
      <c r="AR20" s="52"/>
      <c r="AS20" s="52"/>
      <c r="AT20" s="52"/>
      <c r="AU20" s="52"/>
      <c r="AV20" s="52"/>
      <c r="AW20" s="52"/>
      <c r="AX20" s="52"/>
    </row>
    <row r="21" spans="3:61" ht="7.5" customHeight="1" x14ac:dyDescent="0.25">
      <c r="AL21" s="52"/>
      <c r="AM21" s="52"/>
      <c r="AN21" s="52"/>
      <c r="AO21" s="52"/>
      <c r="AP21" s="52"/>
      <c r="AQ21" s="52"/>
      <c r="AR21" s="52"/>
      <c r="AS21" s="52"/>
      <c r="AT21" s="52"/>
      <c r="AU21" s="52"/>
      <c r="AV21" s="52"/>
      <c r="AW21" s="52"/>
      <c r="AX21" s="52"/>
    </row>
    <row r="22" spans="3:61" ht="19.5" customHeight="1" x14ac:dyDescent="0.25">
      <c r="E22" s="53" t="s">
        <v>2</v>
      </c>
      <c r="F22" s="180" t="str">
        <f>IF(D18="","",'Cover Sheet'!C16)</f>
        <v/>
      </c>
      <c r="G22" s="180"/>
      <c r="H22" s="180"/>
      <c r="I22" s="180"/>
      <c r="J22" s="180"/>
      <c r="K22" s="180"/>
      <c r="L22" s="180"/>
      <c r="M22" s="180"/>
      <c r="N22" s="56" t="s">
        <v>18</v>
      </c>
      <c r="O22" s="58"/>
      <c r="P22" s="178" t="str">
        <f>IF(D18="","",'Cover Sheet'!H16)</f>
        <v/>
      </c>
      <c r="Q22" s="178"/>
      <c r="R22" s="178"/>
      <c r="S22" s="58"/>
      <c r="T22" s="53" t="s">
        <v>19</v>
      </c>
      <c r="U22" s="178" t="str">
        <f>IF(D18="","",'Cover Sheet'!J16)</f>
        <v/>
      </c>
      <c r="V22" s="178"/>
      <c r="W22" s="178"/>
      <c r="X22" s="178"/>
      <c r="Y22" s="58"/>
      <c r="Z22" s="58"/>
      <c r="AA22" s="58"/>
      <c r="AD22" s="42"/>
      <c r="AE22" s="42"/>
      <c r="AF22" s="42"/>
      <c r="AG22" s="42"/>
      <c r="AH22" s="42"/>
      <c r="AI22" s="42"/>
      <c r="AJ22" s="42"/>
      <c r="AK22" s="42"/>
    </row>
    <row r="23" spans="3:61" ht="7.5" customHeight="1" thickBot="1" x14ac:dyDescent="0.3">
      <c r="O23" s="64"/>
      <c r="AH23" s="64"/>
      <c r="AI23" s="64"/>
      <c r="AJ23" s="64"/>
      <c r="AK23" s="64"/>
    </row>
    <row r="24" spans="3:61" ht="22.5" customHeight="1" thickBot="1" x14ac:dyDescent="0.3">
      <c r="C24" s="183" t="s">
        <v>90</v>
      </c>
      <c r="D24" s="184"/>
      <c r="E24" s="184"/>
      <c r="F24" s="184"/>
      <c r="G24" s="184"/>
      <c r="H24" s="184"/>
      <c r="I24" s="184"/>
      <c r="J24" s="184"/>
      <c r="K24" s="184"/>
      <c r="L24" s="184"/>
      <c r="M24" s="184"/>
      <c r="N24" s="184"/>
      <c r="O24" s="184"/>
      <c r="P24" s="184"/>
      <c r="Q24" s="184"/>
      <c r="R24" s="184"/>
      <c r="S24" s="184"/>
      <c r="T24" s="184"/>
      <c r="U24" s="184"/>
      <c r="V24" s="184"/>
      <c r="W24" s="184"/>
      <c r="X24" s="185"/>
      <c r="Y24" s="44"/>
      <c r="Z24" s="44"/>
      <c r="AA24" s="44"/>
      <c r="AB24" s="44"/>
      <c r="AC24" s="44"/>
      <c r="AD24" s="44"/>
      <c r="AE24" s="44"/>
      <c r="AF24" s="44"/>
      <c r="AG24" s="44"/>
      <c r="AH24" s="44"/>
      <c r="AI24" s="44"/>
      <c r="AJ24" s="44"/>
      <c r="AK24" s="44"/>
    </row>
    <row r="25" spans="3:61" ht="3.75" customHeight="1" x14ac:dyDescent="0.25">
      <c r="C25" s="45"/>
      <c r="D25" s="45"/>
      <c r="E25" s="45"/>
      <c r="F25" s="45"/>
      <c r="G25" s="45"/>
      <c r="H25" s="45"/>
      <c r="I25" s="45"/>
      <c r="J25" s="45"/>
      <c r="K25" s="45"/>
      <c r="L25" s="45"/>
      <c r="M25" s="45"/>
      <c r="N25" s="45"/>
      <c r="O25" s="45"/>
      <c r="P25" s="45"/>
      <c r="Q25" s="45"/>
      <c r="R25" s="45"/>
      <c r="S25" s="45"/>
      <c r="T25" s="45"/>
      <c r="U25" s="45"/>
      <c r="V25" s="45"/>
      <c r="W25" s="45"/>
      <c r="X25" s="45"/>
      <c r="Y25" s="44"/>
      <c r="Z25" s="44"/>
      <c r="AA25" s="44"/>
      <c r="AB25" s="44"/>
      <c r="AC25" s="44"/>
      <c r="AD25" s="44"/>
      <c r="AE25" s="44"/>
      <c r="AF25" s="44"/>
      <c r="AG25" s="44"/>
      <c r="AH25" s="44"/>
      <c r="AI25" s="44"/>
      <c r="AJ25" s="44"/>
      <c r="AK25" s="44"/>
    </row>
    <row r="26" spans="3:61" ht="42" customHeight="1" x14ac:dyDescent="0.25">
      <c r="C26" s="182" t="s">
        <v>102</v>
      </c>
      <c r="D26" s="182"/>
      <c r="E26" s="182"/>
      <c r="F26" s="182"/>
      <c r="G26" s="182"/>
      <c r="H26" s="182"/>
      <c r="I26" s="182"/>
      <c r="J26" s="182"/>
      <c r="K26" s="182"/>
      <c r="L26" s="182"/>
      <c r="M26" s="182"/>
      <c r="N26" s="182"/>
      <c r="O26" s="182"/>
      <c r="P26" s="182"/>
      <c r="Q26" s="182"/>
      <c r="R26" s="182"/>
      <c r="S26" s="182"/>
      <c r="T26" s="182"/>
      <c r="U26" s="182"/>
      <c r="V26" s="182"/>
      <c r="W26" s="182"/>
      <c r="X26" s="182"/>
      <c r="Y26" s="71"/>
      <c r="Z26" s="71"/>
      <c r="AA26" s="71"/>
      <c r="AB26" s="71"/>
      <c r="AC26" s="71"/>
      <c r="AD26" s="71"/>
      <c r="AE26" s="71"/>
      <c r="AF26" s="71"/>
      <c r="AG26" s="71"/>
      <c r="AH26" s="71"/>
      <c r="AI26" s="71"/>
      <c r="AJ26" s="71"/>
      <c r="AK26" s="71"/>
      <c r="AL26" s="2"/>
      <c r="AM26" s="2"/>
      <c r="AN26" s="2"/>
      <c r="AT26" s="72"/>
      <c r="BF26" s="73"/>
      <c r="BH26" s="73"/>
      <c r="BI26" s="73"/>
    </row>
    <row r="27" spans="3:61" ht="3" customHeight="1" x14ac:dyDescent="0.25">
      <c r="C27" s="182"/>
      <c r="D27" s="182"/>
      <c r="E27" s="182"/>
      <c r="F27" s="182"/>
      <c r="G27" s="182"/>
      <c r="H27" s="182"/>
      <c r="I27" s="182"/>
      <c r="J27" s="182"/>
      <c r="K27" s="182"/>
      <c r="L27" s="182"/>
      <c r="M27" s="182"/>
      <c r="N27" s="182"/>
      <c r="O27" s="182"/>
      <c r="P27" s="182"/>
      <c r="Q27" s="182"/>
      <c r="R27" s="182"/>
      <c r="S27" s="182"/>
      <c r="T27" s="182"/>
      <c r="U27" s="182"/>
      <c r="V27" s="182"/>
      <c r="W27" s="182"/>
      <c r="X27" s="182"/>
    </row>
    <row r="28" spans="3:61" ht="18" customHeight="1" x14ac:dyDescent="0.25">
      <c r="C28" s="179" t="s">
        <v>6</v>
      </c>
      <c r="D28" s="179"/>
      <c r="E28" s="179"/>
      <c r="F28" s="179"/>
      <c r="G28" s="179"/>
      <c r="H28" s="179"/>
      <c r="I28" s="179"/>
      <c r="J28" s="179"/>
      <c r="K28" s="179"/>
      <c r="L28" s="179"/>
      <c r="M28" s="179"/>
      <c r="N28" s="179"/>
      <c r="O28" s="179"/>
      <c r="P28" s="179"/>
      <c r="Q28" s="179"/>
      <c r="R28" s="179"/>
      <c r="S28" s="179"/>
      <c r="T28" s="179"/>
      <c r="U28" s="179"/>
      <c r="V28" s="179"/>
      <c r="W28" s="179"/>
      <c r="X28" s="179"/>
      <c r="Y28" s="74"/>
      <c r="Z28" s="74"/>
      <c r="AA28" s="74"/>
      <c r="AB28" s="74"/>
      <c r="AC28" s="74"/>
      <c r="AD28" s="74"/>
      <c r="AE28" s="74"/>
      <c r="AF28" s="74"/>
      <c r="AG28" s="74"/>
      <c r="AH28" s="74"/>
      <c r="AI28" s="74"/>
      <c r="AJ28" s="74"/>
      <c r="AK28" s="74"/>
    </row>
    <row r="29" spans="3:61" ht="6.75" customHeight="1" x14ac:dyDescent="0.25">
      <c r="H29" s="58"/>
    </row>
    <row r="30" spans="3:61" ht="19.5" customHeight="1" x14ac:dyDescent="0.25">
      <c r="C30" s="75" t="s">
        <v>91</v>
      </c>
      <c r="H30" s="58"/>
      <c r="I30" s="53" t="s">
        <v>92</v>
      </c>
      <c r="J30" s="180" t="s">
        <v>93</v>
      </c>
      <c r="K30" s="180"/>
      <c r="L30" s="180"/>
      <c r="M30" s="180"/>
      <c r="N30" s="180"/>
      <c r="O30" s="180"/>
      <c r="P30" s="180"/>
      <c r="Q30" s="180"/>
      <c r="R30" s="180"/>
      <c r="S30" s="180"/>
      <c r="T30" s="180"/>
      <c r="U30" s="180"/>
      <c r="V30" s="180"/>
      <c r="W30" s="180"/>
      <c r="X30" s="180"/>
      <c r="Y30" s="58"/>
      <c r="Z30" s="58"/>
      <c r="AA30" s="58"/>
    </row>
    <row r="31" spans="3:61" ht="19.5" customHeight="1" x14ac:dyDescent="0.25">
      <c r="C31" s="75" t="s">
        <v>94</v>
      </c>
      <c r="H31" s="58"/>
      <c r="I31" s="53" t="s">
        <v>15</v>
      </c>
      <c r="J31" s="178"/>
      <c r="K31" s="178"/>
      <c r="L31" s="178"/>
      <c r="M31" s="178"/>
      <c r="N31" s="178"/>
      <c r="O31" s="178"/>
      <c r="P31" s="178"/>
      <c r="Q31" s="178"/>
      <c r="R31" s="178"/>
      <c r="S31" s="178"/>
      <c r="T31" s="178"/>
      <c r="U31" s="178"/>
      <c r="V31" s="178"/>
      <c r="W31" s="178"/>
      <c r="X31" s="178"/>
      <c r="Y31" s="58"/>
      <c r="Z31" s="58"/>
      <c r="AA31" s="58"/>
    </row>
    <row r="32" spans="3:61" ht="1.5" hidden="1" customHeight="1" x14ac:dyDescent="0.25">
      <c r="C32" s="42"/>
      <c r="H32" s="58"/>
      <c r="J32" s="76"/>
      <c r="K32" s="77"/>
      <c r="L32" s="77"/>
      <c r="M32" s="77"/>
      <c r="N32" s="77"/>
      <c r="O32" s="77"/>
      <c r="P32" s="77"/>
      <c r="Q32" s="77"/>
      <c r="R32" s="77"/>
      <c r="S32" s="77"/>
      <c r="T32" s="77"/>
      <c r="U32" s="77"/>
      <c r="V32" s="77"/>
      <c r="W32" s="77"/>
      <c r="X32" s="77"/>
      <c r="Y32" s="58"/>
      <c r="Z32" s="58"/>
      <c r="AA32" s="58"/>
    </row>
    <row r="33" spans="2:27" ht="1.5" hidden="1" customHeight="1" x14ac:dyDescent="0.25">
      <c r="C33" s="42"/>
      <c r="H33" s="58"/>
      <c r="J33" s="76"/>
      <c r="K33" s="77"/>
      <c r="L33" s="77"/>
      <c r="M33" s="77"/>
      <c r="N33" s="77"/>
      <c r="O33" s="77"/>
      <c r="P33" s="77"/>
      <c r="Q33" s="77"/>
      <c r="R33" s="77"/>
      <c r="S33" s="77"/>
      <c r="T33" s="77"/>
      <c r="U33" s="77"/>
      <c r="V33" s="77"/>
      <c r="W33" s="77"/>
      <c r="X33" s="77"/>
      <c r="Y33" s="58"/>
      <c r="Z33" s="58"/>
      <c r="AA33" s="58"/>
    </row>
    <row r="34" spans="2:27" ht="30" customHeight="1" x14ac:dyDescent="0.35">
      <c r="B34" s="78" t="s">
        <v>95</v>
      </c>
      <c r="C34" s="55"/>
      <c r="H34" s="58"/>
      <c r="I34" s="53" t="s">
        <v>96</v>
      </c>
      <c r="J34" s="181"/>
      <c r="K34" s="181"/>
      <c r="L34" s="181"/>
      <c r="M34" s="181"/>
      <c r="N34" s="181"/>
      <c r="O34" s="181"/>
      <c r="P34" s="181"/>
      <c r="Q34" s="181"/>
      <c r="R34" s="181"/>
      <c r="S34" s="181"/>
      <c r="T34" s="181"/>
      <c r="U34" s="181"/>
      <c r="V34" s="181"/>
      <c r="W34" s="181"/>
      <c r="X34" s="181"/>
      <c r="Y34" s="79"/>
      <c r="Z34" s="79"/>
      <c r="AA34" s="79"/>
    </row>
    <row r="35" spans="2:27" ht="19.5" customHeight="1" x14ac:dyDescent="0.25">
      <c r="C35" s="58"/>
      <c r="G35" s="53"/>
      <c r="H35" s="80"/>
      <c r="I35" s="53" t="s">
        <v>97</v>
      </c>
      <c r="J35" s="178"/>
      <c r="K35" s="178"/>
      <c r="L35" s="178"/>
      <c r="M35" s="178"/>
      <c r="N35" s="178"/>
      <c r="O35" s="178"/>
      <c r="P35" s="178"/>
      <c r="Q35" s="178"/>
      <c r="R35" s="178"/>
      <c r="S35" s="178"/>
      <c r="T35" s="178"/>
      <c r="U35" s="178"/>
      <c r="V35" s="178"/>
      <c r="W35" s="178"/>
      <c r="X35" s="178"/>
      <c r="Y35" s="58"/>
      <c r="Z35" s="58"/>
      <c r="AA35" s="58"/>
    </row>
    <row r="36" spans="2:27" ht="19.5" customHeight="1" x14ac:dyDescent="0.3">
      <c r="B36" s="81" t="s">
        <v>98</v>
      </c>
      <c r="C36" s="57"/>
      <c r="G36" s="53"/>
      <c r="I36" s="53" t="s">
        <v>2</v>
      </c>
      <c r="J36" s="178"/>
      <c r="K36" s="178"/>
      <c r="L36" s="178"/>
      <c r="M36" s="178"/>
      <c r="N36" s="178"/>
      <c r="O36" s="178"/>
      <c r="P36" s="178"/>
      <c r="Q36" s="82" t="s">
        <v>18</v>
      </c>
      <c r="R36" s="178"/>
      <c r="S36" s="178"/>
      <c r="T36" s="178"/>
      <c r="U36" s="82" t="s">
        <v>19</v>
      </c>
      <c r="V36" s="178"/>
      <c r="W36" s="178"/>
      <c r="X36" s="178"/>
      <c r="Y36" s="58"/>
      <c r="Z36" s="58"/>
      <c r="AA36" s="58"/>
    </row>
    <row r="37" spans="2:27" ht="14.25" hidden="1" customHeight="1" thickBot="1" x14ac:dyDescent="0.35">
      <c r="B37" s="81"/>
      <c r="C37" s="60"/>
      <c r="H37" s="58"/>
      <c r="J37" s="83"/>
      <c r="K37" s="84"/>
      <c r="L37" s="84"/>
      <c r="M37" s="84"/>
      <c r="N37" s="84"/>
      <c r="O37" s="84"/>
      <c r="P37" s="85"/>
      <c r="Q37" s="85"/>
      <c r="R37" s="84"/>
      <c r="S37" s="84"/>
      <c r="T37" s="84"/>
      <c r="U37" s="85"/>
      <c r="V37" s="85"/>
      <c r="W37" s="85"/>
      <c r="X37" s="84"/>
      <c r="Y37" s="84"/>
      <c r="Z37" s="84"/>
      <c r="AA37" s="84"/>
    </row>
    <row r="38" spans="2:27" ht="19.5" customHeight="1" x14ac:dyDescent="0.25">
      <c r="I38" s="53" t="s">
        <v>3</v>
      </c>
      <c r="J38" s="178"/>
      <c r="K38" s="178"/>
      <c r="L38" s="178"/>
      <c r="M38" s="178"/>
      <c r="N38" s="178"/>
      <c r="O38" s="178"/>
      <c r="P38" s="178"/>
      <c r="Q38" s="178"/>
      <c r="R38" s="178"/>
      <c r="S38" s="178"/>
      <c r="T38" s="178"/>
      <c r="U38" s="178"/>
      <c r="V38" s="178"/>
      <c r="W38" s="178"/>
      <c r="X38" s="178"/>
      <c r="Y38" s="58"/>
      <c r="Z38" s="58"/>
      <c r="AA38" s="58"/>
    </row>
    <row r="39" spans="2:27" ht="19.5" customHeight="1" x14ac:dyDescent="0.25">
      <c r="I39" s="53" t="s">
        <v>4</v>
      </c>
      <c r="J39" s="178"/>
      <c r="K39" s="178"/>
      <c r="L39" s="178"/>
      <c r="M39" s="178"/>
      <c r="N39" s="178"/>
      <c r="O39" s="178"/>
      <c r="P39" s="178"/>
      <c r="Q39" s="178"/>
      <c r="R39" s="178"/>
      <c r="S39" s="178"/>
      <c r="T39" s="178"/>
      <c r="U39" s="178"/>
      <c r="V39" s="178"/>
      <c r="W39" s="178"/>
      <c r="X39" s="178"/>
      <c r="Y39" s="58"/>
      <c r="Z39" s="58"/>
      <c r="AA39" s="58"/>
    </row>
  </sheetData>
  <sheetProtection algorithmName="SHA-512" hashValue="+cKkQwz76wiA5P88S+g7+bJ3f/p9CnkjZ5hSsOppV9K2TP+Mzs5qZGRIkqIuNwr7ana1oRZFhzrPSJRFX61AQQ==" saltValue="AIFHKVw6RXSpgQDaJXVG2Q==" spinCount="100000" sheet="1" selectLockedCells="1"/>
  <mergeCells count="29">
    <mergeCell ref="C2:X2"/>
    <mergeCell ref="D4:E4"/>
    <mergeCell ref="D6:X6"/>
    <mergeCell ref="D7:X7"/>
    <mergeCell ref="D8:X8"/>
    <mergeCell ref="D9:X9"/>
    <mergeCell ref="D10:X10"/>
    <mergeCell ref="F11:M11"/>
    <mergeCell ref="P11:R11"/>
    <mergeCell ref="U11:X11"/>
    <mergeCell ref="C26:X27"/>
    <mergeCell ref="C14:X14"/>
    <mergeCell ref="I16:P16"/>
    <mergeCell ref="D18:E18"/>
    <mergeCell ref="D20:X20"/>
    <mergeCell ref="F22:M22"/>
    <mergeCell ref="P22:R22"/>
    <mergeCell ref="U22:X22"/>
    <mergeCell ref="C24:X24"/>
    <mergeCell ref="J38:X38"/>
    <mergeCell ref="J39:X39"/>
    <mergeCell ref="C28:X28"/>
    <mergeCell ref="J30:X30"/>
    <mergeCell ref="J31:X31"/>
    <mergeCell ref="J34:X34"/>
    <mergeCell ref="J35:X35"/>
    <mergeCell ref="J36:P36"/>
    <mergeCell ref="R36:T36"/>
    <mergeCell ref="V36:X36"/>
  </mergeCells>
  <dataValidations count="1">
    <dataValidation allowBlank="1" sqref="C34" xr:uid="{55DB3D9B-D3AA-4D60-BDDF-9D8E7639DBC7}"/>
  </dataValidations>
  <printOptions horizontalCentered="1"/>
  <pageMargins left="0.7" right="0.7" top="0.75" bottom="0.75" header="0.3" footer="0.3"/>
  <pageSetup scale="80"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8"/>
  </sheetPr>
  <dimension ref="B1:B17"/>
  <sheetViews>
    <sheetView showGridLines="0" zoomScaleNormal="100" workbookViewId="0">
      <selection activeCell="B2" sqref="B2"/>
    </sheetView>
  </sheetViews>
  <sheetFormatPr defaultColWidth="8.7265625" defaultRowHeight="14" x14ac:dyDescent="0.3"/>
  <cols>
    <col min="1" max="1" width="5.453125" style="1" customWidth="1"/>
    <col min="2" max="2" width="95.26953125" style="93" customWidth="1"/>
    <col min="3" max="16384" width="8.7265625" style="1"/>
  </cols>
  <sheetData>
    <row r="1" spans="2:2" ht="14.5" thickBot="1" x14ac:dyDescent="0.35"/>
    <row r="2" spans="2:2" ht="26.65" customHeight="1" thickBot="1" x14ac:dyDescent="0.35">
      <c r="B2" s="94" t="s">
        <v>65</v>
      </c>
    </row>
    <row r="3" spans="2:2" ht="63" customHeight="1" x14ac:dyDescent="0.3">
      <c r="B3" s="95" t="s">
        <v>80</v>
      </c>
    </row>
    <row r="4" spans="2:2" ht="16" thickBot="1" x14ac:dyDescent="0.4">
      <c r="B4" s="96"/>
    </row>
    <row r="5" spans="2:2" ht="16" thickBot="1" x14ac:dyDescent="0.35">
      <c r="B5" s="97" t="s">
        <v>60</v>
      </c>
    </row>
    <row r="6" spans="2:2" ht="40.9" customHeight="1" x14ac:dyDescent="0.3">
      <c r="B6" s="98" t="s">
        <v>55</v>
      </c>
    </row>
    <row r="7" spans="2:2" ht="14.5" x14ac:dyDescent="0.35">
      <c r="B7" s="11" t="s">
        <v>62</v>
      </c>
    </row>
    <row r="8" spans="2:2" ht="16" thickBot="1" x14ac:dyDescent="0.4">
      <c r="B8" s="96"/>
    </row>
    <row r="9" spans="2:2" ht="22.5" customHeight="1" thickBot="1" x14ac:dyDescent="0.35">
      <c r="B9" s="94" t="s">
        <v>66</v>
      </c>
    </row>
    <row r="10" spans="2:2" ht="40.15" customHeight="1" x14ac:dyDescent="0.3">
      <c r="B10" s="95" t="s">
        <v>63</v>
      </c>
    </row>
    <row r="11" spans="2:2" ht="14.5" x14ac:dyDescent="0.35">
      <c r="B11" s="11" t="s">
        <v>64</v>
      </c>
    </row>
    <row r="12" spans="2:2" ht="16" thickBot="1" x14ac:dyDescent="0.4">
      <c r="B12" s="99"/>
    </row>
    <row r="13" spans="2:2" ht="19.899999999999999" customHeight="1" thickBot="1" x14ac:dyDescent="0.35">
      <c r="B13" s="97" t="s">
        <v>13</v>
      </c>
    </row>
    <row r="14" spans="2:2" ht="15.5" x14ac:dyDescent="0.3">
      <c r="B14" s="100"/>
    </row>
    <row r="15" spans="2:2" ht="15.5" x14ac:dyDescent="0.35">
      <c r="B15" s="101" t="s">
        <v>83</v>
      </c>
    </row>
    <row r="16" spans="2:2" ht="14.5" x14ac:dyDescent="0.35">
      <c r="B16" s="11" t="s">
        <v>84</v>
      </c>
    </row>
    <row r="17" spans="2:2" ht="15.5" x14ac:dyDescent="0.35">
      <c r="B17" s="102"/>
    </row>
  </sheetData>
  <sheetProtection algorithmName="SHA-512" hashValue="l2glzaOSeAovDa6xPT8fXll2L5fvP5Zhvurs3R0U7khAWaOp+kxL9XNu2UR/+ie31XdSDv86GfymmhEcN9QQuQ==" saltValue="rbtSTYH94Vlz7FXxswSV1g==" spinCount="100000" sheet="1" objects="1" scenarios="1"/>
  <hyperlinks>
    <hyperlink ref="B11" r:id="rId1" xr:uid="{00000000-0004-0000-0400-000000000000}"/>
    <hyperlink ref="B16" r:id="rId2" xr:uid="{00000000-0004-0000-0400-000001000000}"/>
    <hyperlink ref="B7" r:id="rId3" xr:uid="{8BEDC041-8055-4F64-B5DD-7C7B0DBBBD1F}"/>
  </hyperlinks>
  <pageMargins left="0.7" right="0.7" top="0.75" bottom="0.75" header="0.3" footer="0.3"/>
  <pageSetup scale="82" orientation="portrait" r:id="rId4"/>
  <headerFooter differentFirst="1">
    <oddFooter>&amp;C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7B3BBDC45E6BC540AC510C0FEE1464F4" ma:contentTypeVersion="12" ma:contentTypeDescription="Create a new document." ma:contentTypeScope="" ma:versionID="439a3e4030cf1eb37524cb93f8636a03">
  <xsd:schema xmlns:xsd="http://www.w3.org/2001/XMLSchema" xmlns:xs="http://www.w3.org/2001/XMLSchema" xmlns:p="http://schemas.microsoft.com/office/2006/metadata/properties" xmlns:ns1="http://schemas.microsoft.com/sharepoint/v3" xmlns:ns3="e1c042ea-4ca0-4555-967d-f49a65adbe10" xmlns:ns4="e5bc5f42-3a88-4756-bc51-1702955284f8" targetNamespace="http://schemas.microsoft.com/office/2006/metadata/properties" ma:root="true" ma:fieldsID="eea2c2d0c4ce03486feb241e9c9cf438" ns1:_="" ns3:_="" ns4:_="">
    <xsd:import namespace="http://schemas.microsoft.com/sharepoint/v3"/>
    <xsd:import namespace="e1c042ea-4ca0-4555-967d-f49a65adbe10"/>
    <xsd:import namespace="e5bc5f42-3a88-4756-bc51-1702955284f8"/>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DateTaken" minOccurs="0"/>
                <xsd:element ref="ns1:_ip_UnifiedCompliancePolicyProperties" minOccurs="0"/>
                <xsd:element ref="ns1:_ip_UnifiedCompliancePolicyUIAction"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c042ea-4ca0-4555-967d-f49a65adbe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5bc5f42-3a88-4756-bc51-1702955284f8"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0150E18-50BF-4534-9F18-961A05559288}">
  <ds:schemaRefs>
    <ds:schemaRef ds:uri="http://schemas.microsoft.com/sharepoint/v3/contenttype/forms"/>
  </ds:schemaRefs>
</ds:datastoreItem>
</file>

<file path=customXml/itemProps2.xml><?xml version="1.0" encoding="utf-8"?>
<ds:datastoreItem xmlns:ds="http://schemas.openxmlformats.org/officeDocument/2006/customXml" ds:itemID="{41212AC7-6FA8-4043-AD6F-C054E6557170}">
  <ds:schemaRefs>
    <ds:schemaRef ds:uri="http://www.w3.org/XML/1998/namespace"/>
    <ds:schemaRef ds:uri="http://purl.org/dc/dcmitype/"/>
    <ds:schemaRef ds:uri="http://purl.org/dc/terms/"/>
    <ds:schemaRef ds:uri="http://schemas.microsoft.com/office/2006/documentManagement/types"/>
    <ds:schemaRef ds:uri="e5bc5f42-3a88-4756-bc51-1702955284f8"/>
    <ds:schemaRef ds:uri="http://schemas.openxmlformats.org/package/2006/metadata/core-properties"/>
    <ds:schemaRef ds:uri="http://schemas.microsoft.com/office/2006/metadata/properties"/>
    <ds:schemaRef ds:uri="http://schemas.microsoft.com/office/infopath/2007/PartnerControls"/>
    <ds:schemaRef ds:uri="e1c042ea-4ca0-4555-967d-f49a65adbe10"/>
    <ds:schemaRef ds:uri="http://schemas.microsoft.com/sharepoint/v3"/>
    <ds:schemaRef ds:uri="http://purl.org/dc/elements/1.1/"/>
  </ds:schemaRefs>
</ds:datastoreItem>
</file>

<file path=customXml/itemProps3.xml><?xml version="1.0" encoding="utf-8"?>
<ds:datastoreItem xmlns:ds="http://schemas.openxmlformats.org/officeDocument/2006/customXml" ds:itemID="{67712468-2636-44B5-B001-54D84A2B1E41}">
  <ds:schemaRefs>
    <ds:schemaRef ds:uri="http://schemas.microsoft.com/office/2006/metadata/longProperties"/>
  </ds:schemaRefs>
</ds:datastoreItem>
</file>

<file path=customXml/itemProps4.xml><?xml version="1.0" encoding="utf-8"?>
<ds:datastoreItem xmlns:ds="http://schemas.openxmlformats.org/officeDocument/2006/customXml" ds:itemID="{1BD27D13-E5EC-4258-B9A8-A6FF295957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c042ea-4ca0-4555-967d-f49a65adbe10"/>
    <ds:schemaRef ds:uri="e5bc5f42-3a88-4756-bc51-1702955284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over Sheet</vt:lpstr>
      <vt:lpstr>FAQs-Instructions-Information</vt:lpstr>
      <vt:lpstr>Complaint Contact Information</vt:lpstr>
      <vt:lpstr>Pilotage Statistics</vt:lpstr>
      <vt:lpstr>Company Info-Certification</vt:lpstr>
      <vt:lpstr>Filing Your Report</vt:lpstr>
      <vt:lpstr>'Company Info-Certification'!Print_Area</vt:lpstr>
      <vt:lpstr>'Complaint Contact Information'!Print_Area</vt:lpstr>
      <vt:lpstr>'Cover Sheet'!Print_Area</vt:lpstr>
      <vt:lpstr>'FAQs-Instructions-Information'!Print_Area</vt:lpstr>
      <vt:lpstr>'Filing Your Report'!Print_Area</vt:lpstr>
      <vt:lpstr>'Pilotage Statistics'!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31 Nonprofit Special Needs Annual Report Form 2018</dc:title>
  <dc:creator>Andrews, Amy UTC)</dc:creator>
  <cp:lastModifiedBy>Neal, Esther (UTC)</cp:lastModifiedBy>
  <cp:lastPrinted>2020-02-10T05:02:04Z</cp:lastPrinted>
  <dcterms:created xsi:type="dcterms:W3CDTF">2014-01-14T20:39:17Z</dcterms:created>
  <dcterms:modified xsi:type="dcterms:W3CDTF">2024-03-01T00:3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7B3BBDC45E6BC540AC510C0FEE1464F4</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31 Non-Profit Bus</vt:lpwstr>
  </property>
  <property fmtid="{D5CDD505-2E9C-101B-9397-08002B2CF9AE}" pid="8" name="Class">
    <vt:lpwstr/>
  </property>
  <property fmtid="{D5CDD505-2E9C-101B-9397-08002B2CF9AE}" pid="9" name="{A44787D4-0540-4523-9961-78E4036D8C6D}">
    <vt:lpwstr>{75E175B4-D0AD-4026-94D5-498EBB2B6EE6}</vt:lpwstr>
  </property>
</Properties>
</file>